late_Committed Cost 2007_Korea_revised_H1 2011 GBP View" xfId="10322" xr:uid="{00000000-0005-0000-0000-00001E250000}"/>
    <cellStyle name="_Cost_template_Committed Cost 2007_Korea_revised_H110 Briefing Pack - P&amp;L Appendices" xfId="10323" xr:uid="{00000000-0005-0000-0000-00001F250000}"/>
    <cellStyle name="_Cost_template_Committed Cost 2007_Korea_revised_IFRS CUBE" xfId="10324" xr:uid="{00000000-0005-0000-0000-000020250000}"/>
    <cellStyle name="_Cost_template_Committed Cost 2007_Korea_revised_Pipeline pack 2011 070611" xfId="10325" xr:uid="{00000000-0005-0000-0000-000021250000}"/>
    <cellStyle name="_Cost_template_Conso investments_29Mar(IY v4)_Full List" xfId="10326" xr:uid="{00000000-0005-0000-0000-000022250000}"/>
    <cellStyle name="_Cost_template_Conso investments_29Mar(IY v4)_Full List_GP 2AA" xfId="10327" xr:uid="{00000000-0005-0000-0000-000023250000}"/>
    <cellStyle name="_Cost_template_Conso investments_29Mar(IY v4)_Full List_H1 2011 GBP View" xfId="10328" xr:uid="{00000000-0005-0000-0000-000024250000}"/>
    <cellStyle name="_Cost_template_Copy of Vacancy summary Runningv2" xfId="10329" xr:uid="{00000000-0005-0000-0000-000025250000}"/>
    <cellStyle name="_Cost_template_Cost Call Template_November 07_from Korea" xfId="10330" xr:uid="{00000000-0005-0000-0000-000026250000}"/>
    <cellStyle name="_Cost_template_Cost Call Template_November 07_from Korea 2" xfId="10331" xr:uid="{00000000-0005-0000-0000-000027250000}"/>
    <cellStyle name="_Cost_template_Cost Call Template_November 07_from Korea_2009&amp;2010  retrieve " xfId="523" xr:uid="{00000000-0005-0000-0000-000028250000}"/>
    <cellStyle name="_Cost_template_Cost Call Template_November 07_from Korea_CI Ratio_Ret" xfId="10332" xr:uid="{00000000-0005-0000-0000-000029250000}"/>
    <cellStyle name="_Cost_template_Cost Call Template_November 07_from Korea_FY05toFY09_Client Rev_prod pyramid 1Dec09" xfId="10333" xr:uid="{00000000-0005-0000-0000-00002A250000}"/>
    <cellStyle name="_Cost_template_Cost Call Template_November 07_from Korea_FY05toFY09_Client Rev_prod pyramid 1Dec09_Pipeline pack 2011 070611" xfId="10334" xr:uid="{00000000-0005-0000-0000-00002B250000}"/>
    <cellStyle name="_Cost_template_Cost Call Template_November 07_from Korea_GP 2AA" xfId="10335" xr:uid="{00000000-0005-0000-0000-00002C250000}"/>
    <cellStyle name="_Cost_template_Cost Call Template_November 07_from Korea_H1 10 Briefing Pack  - Group" xfId="10336" xr:uid="{00000000-0005-0000-0000-00002D250000}"/>
    <cellStyle name="_Cost_template_Cost Call Template_November 07_from Korea_H1 2011 GBP View" xfId="10337" xr:uid="{00000000-0005-0000-0000-00002E250000}"/>
    <cellStyle name="_Cost_template_Cost Call Template_November 07_from Korea_H110 Briefing Pack - P&amp;L Appendices" xfId="10338" xr:uid="{00000000-0005-0000-0000-00002F250000}"/>
    <cellStyle name="_Cost_template_Cost Call Template_November 07_from Korea_IFRS CUBE" xfId="10339" xr:uid="{00000000-0005-0000-0000-000030250000}"/>
    <cellStyle name="_Cost_template_Cost Call Template_November 07_from Korea_Pipeline pack 2011 070611" xfId="10340" xr:uid="{00000000-0005-0000-0000-000031250000}"/>
    <cellStyle name="_Cost_template_Cost PMC - Apr'11_May 27Final" xfId="10341" xr:uid="{00000000-0005-0000-0000-000032250000}"/>
    <cellStyle name="_Cost_template_Cost PMC - Mar'11_April 27 V11" xfId="10342" xr:uid="{00000000-0005-0000-0000-000033250000}"/>
    <cellStyle name="_Cost_template_Cost PMC - May'11_V8Final" xfId="10343" xr:uid="{00000000-0005-0000-0000-000034250000}"/>
    <cellStyle name="_Cost_template_Cost PMC Jan11_V7 Feb24 All pages" xfId="10344" xr:uid="{00000000-0005-0000-0000-000035250000}"/>
    <cellStyle name="_Cost_template_Cost_Call_Estimate_Template_Korea" xfId="10345" xr:uid="{00000000-0005-0000-0000-000036250000}"/>
    <cellStyle name="_Cost_template_Cost_Call_Estimate_Template_Korea 2" xfId="10346" xr:uid="{00000000-0005-0000-0000-000037250000}"/>
    <cellStyle name="_Cost_template_Cost_Call_Estimate_Template_Korea_2009&amp;2010  retrieve " xfId="524" xr:uid="{00000000-0005-0000-0000-000038250000}"/>
    <cellStyle name="_Cost_template_Cost_Call_Estimate_Template_Korea_CI Ratio_Ret" xfId="10347" xr:uid="{00000000-0005-0000-0000-000039250000}"/>
    <cellStyle name="_Cost_template_Cost_Call_Estimate_Template_Korea_FY05toFY09_Client Rev_prod pyramid 1Dec09" xfId="10348" xr:uid="{00000000-0005-0000-0000-00003A250000}"/>
    <cellStyle name="_Cost_template_Cost_Call_Estimate_Template_Korea_FY05toFY09_Client Rev_prod pyramid 1Dec09_Pipeline pack 2011 070611" xfId="10349" xr:uid="{00000000-0005-0000-0000-00003B250000}"/>
    <cellStyle name="_Cost_template_Cost_Call_Estimate_Template_Korea_GP 2AA" xfId="10350" xr:uid="{00000000-0005-0000-0000-00003C250000}"/>
    <cellStyle name="_Cost_template_Cost_Call_Estimate_Template_Korea_H1 10 Briefing Pack  - Group" xfId="10351" xr:uid="{00000000-0005-0000-0000-00003D250000}"/>
    <cellStyle name="_Cost_template_Cost_Call_Estimate_Template_Korea_H1 2011 GBP View" xfId="10352" xr:uid="{00000000-0005-0000-0000-00003E250000}"/>
    <cellStyle name="_Cost_template_Cost_Call_Estimate_Template_Korea_H110 Briefing Pack - P&amp;L Appendices" xfId="10353" xr:uid="{00000000-0005-0000-0000-00003F250000}"/>
    <cellStyle name="_Cost_template_Cost_Call_Estimate_Template_Korea_IFRS CUBE" xfId="10354" xr:uid="{00000000-0005-0000-0000-000040250000}"/>
    <cellStyle name="_Cost_template_Cost_Call_Estimate_Template_Korea_Pipeline pack 2011 070611" xfId="10355" xr:uid="{00000000-0005-0000-0000-000041250000}"/>
    <cellStyle name="_Cost_template_Cost_Call_Estimate-Taiwan" xfId="10356" xr:uid="{00000000-0005-0000-0000-000042250000}"/>
    <cellStyle name="_Cost_template_Cost_Call_Estimate-Taiwan 2" xfId="10357" xr:uid="{00000000-0005-0000-0000-000043250000}"/>
    <cellStyle name="_Cost_template_Cost_Call_Estimate-Taiwan_2009&amp;2010  retrieve " xfId="525" xr:uid="{00000000-0005-0000-0000-000044250000}"/>
    <cellStyle name="_Cost_template_Cost_Call_Estimate-Taiwan_CI Ratio_Ret" xfId="10358" xr:uid="{00000000-0005-0000-0000-000045250000}"/>
    <cellStyle name="_Cost_template_Cost_Call_Estimate-Taiwan_FY05toFY09_Client Rev_prod pyramid 1Dec09" xfId="10359" xr:uid="{00000000-0005-0000-0000-000046250000}"/>
    <cellStyle name="_Cost_template_Cost_Call_Estimate-Taiwan_FY05toFY09_Client Rev_prod pyramid 1Dec09_Pipeline pack 2011 070611" xfId="10360" xr:uid="{00000000-0005-0000-0000-000047250000}"/>
    <cellStyle name="_Cost_template_Cost_Call_Estimate-Taiwan_GP 2AA" xfId="10361" xr:uid="{00000000-0005-0000-0000-000048250000}"/>
    <cellStyle name="_Cost_template_Cost_Call_Estimate-Taiwan_H1 10 Briefing Pack  - Group" xfId="10362" xr:uid="{00000000-0005-0000-0000-000049250000}"/>
    <cellStyle name="_Cost_template_Cost_Call_Estimate-Taiwan_H1 2011 GBP View" xfId="10363" xr:uid="{00000000-0005-0000-0000-00004A250000}"/>
    <cellStyle name="_Cost_template_Cost_Call_Estimate-Taiwan_H110 Briefing Pack - P&amp;L Appendices" xfId="10364" xr:uid="{00000000-0005-0000-0000-00004B250000}"/>
    <cellStyle name="_Cost_template_Cost_Call_Estimate-Taiwan_IFRS CUBE" xfId="10365" xr:uid="{00000000-0005-0000-0000-00004C250000}"/>
    <cellStyle name="_Cost_template_Cost_Call_Estimate-Taiwan_Pipeline pack 2011 070611" xfId="10366" xr:uid="{00000000-0005-0000-0000-00004D250000}"/>
    <cellStyle name="_Cost_template_CostPMC_Working_24Feb" xfId="10367" xr:uid="{00000000-0005-0000-0000-00004E250000}"/>
    <cellStyle name="_Cost_template_Deal Pipeline template" xfId="10368" xr:uid="{00000000-0005-0000-0000-00004F250000}"/>
    <cellStyle name="_Cost_template_Deal Pipeline template 2" xfId="10369" xr:uid="{00000000-0005-0000-0000-000050250000}"/>
    <cellStyle name="_Cost_template_Draft of ECM-ECF Income - May 2011" xfId="10370" xr:uid="{00000000-0005-0000-0000-000051250000}"/>
    <cellStyle name="_Cost_template_FC2 Consolidation v2" xfId="10371" xr:uid="{00000000-0005-0000-0000-000052250000}"/>
    <cellStyle name="_Cost_template_Feb-Oneoff-Temp_Consol" xfId="10372" xr:uid="{00000000-0005-0000-0000-000053250000}"/>
    <cellStyle name="_Cost_template_FM Cost flash_Jan 2011_BL Final_v1" xfId="10373" xr:uid="{00000000-0005-0000-0000-000054250000}"/>
    <cellStyle name="_Cost_template_FM_Cost_Pack_by business_130611" xfId="10374" xr:uid="{00000000-0005-0000-0000-000055250000}"/>
    <cellStyle name="_Cost_template_Forecast Adjustment" xfId="10375" xr:uid="{00000000-0005-0000-0000-000056250000}"/>
    <cellStyle name="_Cost_template_Forecast Adjustment 2" xfId="10376" xr:uid="{00000000-0005-0000-0000-000057250000}"/>
    <cellStyle name="_Cost_template_Forecast Adjustment_2009&amp;2010  retrieve " xfId="526" xr:uid="{00000000-0005-0000-0000-000058250000}"/>
    <cellStyle name="_Cost_template_Forecast Adjustment_CI Ratio_Ret" xfId="10377" xr:uid="{00000000-0005-0000-0000-000059250000}"/>
    <cellStyle name="_Cost_template_Forecast Adjustment_FY05toFY09_Client Rev_prod pyramid 1Dec09" xfId="10378" xr:uid="{00000000-0005-0000-0000-00005A250000}"/>
    <cellStyle name="_Cost_template_Forecast Adjustment_FY05toFY09_Client Rev_prod pyramid 1Dec09_Pipeline pack 2011 070611" xfId="10379" xr:uid="{00000000-0005-0000-0000-00005B250000}"/>
    <cellStyle name="_Cost_template_Forecast Adjustment_GP 2AA" xfId="10380" xr:uid="{00000000-0005-0000-0000-00005C250000}"/>
    <cellStyle name="_Cost_template_Forecast Adjustment_H1 10 Briefing Pack  - Group" xfId="10381" xr:uid="{00000000-0005-0000-0000-00005D250000}"/>
    <cellStyle name="_Cost_template_Forecast Adjustment_H1 2011 GBP View" xfId="10382" xr:uid="{00000000-0005-0000-0000-00005E250000}"/>
    <cellStyle name="_Cost_template_Forecast Adjustment_H110 Briefing Pack - P&amp;L Appendices" xfId="10383" xr:uid="{00000000-0005-0000-0000-00005F250000}"/>
    <cellStyle name="_Cost_template_Forecast Adjustment_IFRS CUBE" xfId="10384" xr:uid="{00000000-0005-0000-0000-000060250000}"/>
    <cellStyle name="_Cost_template_Forecast Adjustment_Pipeline pack 2011 070611" xfId="10385" xr:uid="{00000000-0005-0000-0000-000061250000}"/>
    <cellStyle name="_Cost_template_GC_J" xfId="10386" xr:uid="{00000000-0005-0000-0000-000062250000}"/>
    <cellStyle name="_Cost_template_GCT   2" xfId="10387" xr:uid="{00000000-0005-0000-0000-000063250000}"/>
    <cellStyle name="_Cost_template_GCT  1" xfId="10388" xr:uid="{00000000-0005-0000-0000-000064250000}"/>
    <cellStyle name="_Cost_template_GTO Mancom pack July 2010" xfId="10389" xr:uid="{00000000-0005-0000-0000-000065250000}"/>
    <cellStyle name="_Cost_template_GTO Projects" xfId="10390" xr:uid="{00000000-0005-0000-0000-000066250000}"/>
    <cellStyle name="_Cost_template_H1 results_detailed expense lines" xfId="10391" xr:uid="{00000000-0005-0000-0000-000067250000}"/>
    <cellStyle name="_Cost_template_Headcount Summary Jan 09" xfId="10392" xr:uid="{00000000-0005-0000-0000-000068250000}"/>
    <cellStyle name="_Cost_template_Headcount Summaryv4 for Sean" xfId="10393" xr:uid="{00000000-0005-0000-0000-000069250000}"/>
    <cellStyle name="_Cost_template_IFRS" xfId="10394" xr:uid="{00000000-0005-0000-0000-00006A250000}"/>
    <cellStyle name="_Cost_template_Incountry Projects_Cntry Circulation_061009" xfId="10395" xr:uid="{00000000-0005-0000-0000-00006B250000}"/>
    <cellStyle name="_Cost_template_Incountry Projects_v7" xfId="10396" xr:uid="{00000000-0005-0000-0000-00006C250000}"/>
    <cellStyle name="_Cost_template_Investment Budget 2011 Round 2 New Investments Loading_v1" xfId="10397" xr:uid="{00000000-0005-0000-0000-00006D250000}"/>
    <cellStyle name="_Cost_template_Investors Relations-V2" xfId="10398" xr:uid="{00000000-0005-0000-0000-00006E250000}"/>
    <cellStyle name="_Cost_template_IS_Consol_061009" xfId="10399" xr:uid="{00000000-0005-0000-0000-00006F250000}"/>
    <cellStyle name="_Cost_template_Jan07 Opex Recharge to Group WB" xfId="10400" xr:uid="{00000000-0005-0000-0000-000070250000}"/>
    <cellStyle name="_Cost_template_Korea" xfId="10401" xr:uid="{00000000-0005-0000-0000-000071250000}"/>
    <cellStyle name="_Cost_template_Korea - SCSK" xfId="10402" xr:uid="{00000000-0005-0000-0000-000072250000}"/>
    <cellStyle name="_Cost_template_Korea 2" xfId="10403" xr:uid="{00000000-0005-0000-0000-000073250000}"/>
    <cellStyle name="_Cost_template_Korea_2009&amp;2010  retrieve " xfId="527" xr:uid="{00000000-0005-0000-0000-000074250000}"/>
    <cellStyle name="_Cost_template_Korea_CI Ratio_Ret" xfId="10404" xr:uid="{00000000-0005-0000-0000-000075250000}"/>
    <cellStyle name="_Cost_template_Korea_FY05toFY09_Client Rev_prod pyramid 1Dec09" xfId="10405" xr:uid="{00000000-0005-0000-0000-000076250000}"/>
    <cellStyle name="_Cost_template_Korea_FY05toFY09_Client Rev_prod pyramid 1Dec09_Pipeline pack 2011 070611" xfId="10406" xr:uid="{00000000-0005-0000-0000-000077250000}"/>
    <cellStyle name="_Cost_template_Korea_GP 2AA" xfId="10407" xr:uid="{00000000-0005-0000-0000-000078250000}"/>
    <cellStyle name="_Cost_template_Korea_H1 10 Briefing Pack  - Group" xfId="10408" xr:uid="{00000000-0005-0000-0000-000079250000}"/>
    <cellStyle name="_Cost_template_Korea_H1 2011 GBP View" xfId="10409" xr:uid="{00000000-0005-0000-0000-00007A250000}"/>
    <cellStyle name="_Cost_template_Korea_H110 Briefing Pack - P&amp;L Appendices" xfId="10410" xr:uid="{00000000-0005-0000-0000-00007B250000}"/>
    <cellStyle name="_Cost_template_Korea_IFRS CUBE" xfId="10411" xr:uid="{00000000-0005-0000-0000-00007C250000}"/>
    <cellStyle name="_Cost_template_Korea_Pipeline pack 2011 070611" xfId="10412" xr:uid="{00000000-0005-0000-0000-00007D250000}"/>
    <cellStyle name="_Cost_template_Mandatory Comparison with Choon Seng List" xfId="10413" xr:uid="{00000000-0005-0000-0000-00007E250000}"/>
    <cellStyle name="_Cost_template_Margins_Trade_Sep 10" xfId="10414" xr:uid="{00000000-0005-0000-0000-00007F250000}"/>
    <cellStyle name="_Cost_template_New investments" xfId="10415" xr:uid="{00000000-0005-0000-0000-000080250000}"/>
    <cellStyle name="_Cost_template_New project_071009_Grp CB" xfId="10416" xr:uid="{00000000-0005-0000-0000-000081250000}"/>
    <cellStyle name="_Cost_template_OCC Management Dashboard Aug'11" xfId="10417" xr:uid="{00000000-0005-0000-0000-000082250000}"/>
    <cellStyle name="_Cost_template_OCC Management Dashboard Jul'11" xfId="10418" xr:uid="{00000000-0005-0000-0000-000083250000}"/>
    <cellStyle name="_Cost_template_OCC Management Dashboard Jun'11" xfId="10419" xr:uid="{00000000-0005-0000-0000-000084250000}"/>
    <cellStyle name="_Cost_template_OCC Management Dashboard Jun'11_Permata_modified_v1" xfId="10420" xr:uid="{00000000-0005-0000-0000-000085250000}"/>
    <cellStyle name="_Cost_template_OCC Management Dashboard-Jun'11" xfId="10421" xr:uid="{00000000-0005-0000-0000-000086250000}"/>
    <cellStyle name="_Cost_template_OCC Management Dashboard-Jun'11_PERMATA" xfId="10422" xr:uid="{00000000-0005-0000-0000-000087250000}"/>
    <cellStyle name="_Cost_template_One-off Template_Consol" xfId="10423" xr:uid="{00000000-0005-0000-0000-000088250000}"/>
    <cellStyle name="_Cost_template_PF_Total Position Report_Nov 2011" xfId="10424" xr:uid="{00000000-0005-0000-0000-000089250000}"/>
    <cellStyle name="_Cost_template_Pipe" xfId="10425" xr:uid="{00000000-0005-0000-0000-00008A250000}"/>
    <cellStyle name="_Cost_template_Pipe 15" xfId="10426" xr:uid="{00000000-0005-0000-0000-00008B250000}"/>
    <cellStyle name="_Cost_template_Portfolio Master (31 Aug 2011)" xfId="10427" xr:uid="{00000000-0005-0000-0000-00008C250000}"/>
    <cellStyle name="_Cost_template_Portfolio Master PSAT" xfId="10428" xr:uid="{00000000-0005-0000-0000-00008D250000}"/>
    <cellStyle name="_Cost_template_Portfolio Report" xfId="10429" xr:uid="{00000000-0005-0000-0000-00008E250000}"/>
    <cellStyle name="_Cost_template_Portfolio Report 2" xfId="10430" xr:uid="{00000000-0005-0000-0000-00008F250000}"/>
    <cellStyle name="_Cost_template_Presentation_H1 11" xfId="10431" xr:uid="{00000000-0005-0000-0000-000090250000}"/>
    <cellStyle name="_Cost_template_PRODUCT PYRAMID_HYF_2010_revised" xfId="10432" xr:uid="{00000000-0005-0000-0000-000091250000}"/>
    <cellStyle name="_Cost_template_PRODUCT PYRAMID_HYF_2010_revised_Pipeline pack 2011 070611" xfId="10433" xr:uid="{00000000-0005-0000-0000-000092250000}"/>
    <cellStyle name="_Cost_template_Proj Opex Amort Alloc Region-wise details" xfId="10434" xr:uid="{00000000-0005-0000-0000-000093250000}"/>
    <cellStyle name="_Cost_template_Project_Recharge_Oct" xfId="10435" xr:uid="{00000000-0005-0000-0000-000094250000}"/>
    <cellStyle name="_Cost_template_Project_Recharge_Oct_v2" xfId="10436" xr:uid="{00000000-0005-0000-0000-000095250000}"/>
    <cellStyle name="_Cost_template_Project_Recharge_Opex_Oct_v1" xfId="10437" xr:uid="{00000000-0005-0000-0000-000096250000}"/>
    <cellStyle name="_Cost_template_Project_Waterfall_workings" xfId="10438" xr:uid="{00000000-0005-0000-0000-000097250000}"/>
    <cellStyle name="_Cost_template_PSS ARO Budget 2010_Analysis_WF2" xfId="10439" xr:uid="{00000000-0005-0000-0000-000098250000}"/>
    <cellStyle name="_Cost_template_PSS Manday Analysis_v2" xfId="10440" xr:uid="{00000000-0005-0000-0000-000099250000}"/>
    <cellStyle name="_Cost_template_PSS MESA Budget 2010_Analysis_WF" xfId="10441" xr:uid="{00000000-0005-0000-0000-00009A250000}"/>
    <cellStyle name="_Cost_template_Revised Fc3 amortization (2)" xfId="10442" xr:uid="{00000000-0005-0000-0000-00009B250000}"/>
    <cellStyle name="_Cost_template_SCAC_committed_Final" xfId="10443" xr:uid="{00000000-0005-0000-0000-00009C250000}"/>
    <cellStyle name="_Cost_template_SCSK_AFI" xfId="10444" xr:uid="{00000000-0005-0000-0000-00009D250000}"/>
    <cellStyle name="_Cost_template_SD waterfall" xfId="10445" xr:uid="{00000000-0005-0000-0000-00009E250000}"/>
    <cellStyle name="_Cost_template_SEA" xfId="10446" xr:uid="{00000000-0005-0000-0000-00009F250000}"/>
    <cellStyle name="_Cost_template_Seg 15" xfId="10447" xr:uid="{00000000-0005-0000-0000-0000A0250000}"/>
    <cellStyle name="_Cost_template_Segmental" xfId="10448" xr:uid="{00000000-0005-0000-0000-0000A1250000}"/>
    <cellStyle name="_Cost_template_Sheet1" xfId="10449" xr:uid="{00000000-0005-0000-0000-0000A2250000}"/>
    <cellStyle name="_Cost_template_Sheet2" xfId="10450" xr:uid="{00000000-0005-0000-0000-0000A3250000}"/>
    <cellStyle name="_Cost_template_Sheet2_1" xfId="10451" xr:uid="{00000000-0005-0000-0000-0000A4250000}"/>
    <cellStyle name="_Cost_template_Sheet4" xfId="10452" xr:uid="{00000000-0005-0000-0000-0000A5250000}"/>
    <cellStyle name="_Cost_template_SME SMT Adj" xfId="10453" xr:uid="{00000000-0005-0000-0000-0000A6250000}"/>
    <cellStyle name="_Cost_template_SME-SMT Adjustment -2009_New" xfId="10454" xr:uid="{00000000-0005-0000-0000-0000A7250000}"/>
    <cellStyle name="_Cost_template_Summary for Sean (Ex bonus)" xfId="10455" xr:uid="{00000000-0005-0000-0000-0000A8250000}"/>
    <cellStyle name="_Cost_template_Summary Headcount table 9 jan 09" xfId="10456" xr:uid="{00000000-0005-0000-0000-0000A9250000}"/>
    <cellStyle name="_Cost_template_Summary Headcount table 9 jan 09 2" xfId="10457" xr:uid="{00000000-0005-0000-0000-0000AA250000}"/>
    <cellStyle name="_Cost_template_Summary Headcount table 9 jan 09 3" xfId="10458" xr:uid="{00000000-0005-0000-0000-0000AB250000}"/>
    <cellStyle name="_Cost_template_Summary Headcount table 9 jan 09_CF" xfId="10459" xr:uid="{00000000-0005-0000-0000-0000AC250000}"/>
    <cellStyle name="_Cost_template_Summary Headcount table 9 jan 09_CF FC3 Cost Forecast updated (2)" xfId="10460" xr:uid="{00000000-0005-0000-0000-0000AD250000}"/>
    <cellStyle name="_Cost_template_Summary Headcount table 9 jan 09_CF FC3 Forecastv16" xfId="10461" xr:uid="{00000000-0005-0000-0000-0000AE250000}"/>
    <cellStyle name="_Cost_template_Summary Headcount table 9 jan 09_CF Prelim Cost Budget 2011" xfId="10462" xr:uid="{00000000-0005-0000-0000-0000AF250000}"/>
    <cellStyle name="_Cost_template_Summary Headcount table 9 jan 09_Sheet1" xfId="10463" xr:uid="{00000000-0005-0000-0000-0000B0250000}"/>
    <cellStyle name="_Cost_template_Taiwan" xfId="10464" xr:uid="{00000000-0005-0000-0000-0000B1250000}"/>
    <cellStyle name="_Cost_template_Taiwan 2" xfId="10465" xr:uid="{00000000-0005-0000-0000-0000B2250000}"/>
    <cellStyle name="_Cost_template_Taiwan_2009&amp;2010  retrieve " xfId="528" xr:uid="{00000000-0005-0000-0000-0000B3250000}"/>
    <cellStyle name="_Cost_template_Taiwan_CI Ratio_Ret" xfId="10466" xr:uid="{00000000-0005-0000-0000-0000B4250000}"/>
    <cellStyle name="_Cost_template_Taiwan_FY05toFY09_Client Rev_prod pyramid 1Dec09" xfId="10467" xr:uid="{00000000-0005-0000-0000-0000B5250000}"/>
    <cellStyle name="_Cost_template_Taiwan_FY05toFY09_Client Rev_prod pyramid 1Dec09_Pipeline pack 2011 070611" xfId="10468" xr:uid="{00000000-0005-0000-0000-0000B6250000}"/>
    <cellStyle name="_Cost_template_Taiwan_GP 2AA" xfId="10469" xr:uid="{00000000-0005-0000-0000-0000B7250000}"/>
    <cellStyle name="_Cost_template_Taiwan_H1 10 Briefing Pack  - Group" xfId="10470" xr:uid="{00000000-0005-0000-0000-0000B8250000}"/>
    <cellStyle name="_Cost_template_Taiwan_H1 2011 GBP View" xfId="10471" xr:uid="{00000000-0005-0000-0000-0000B9250000}"/>
    <cellStyle name="_Cost_template_Taiwan_H110 Briefing Pack - P&amp;L Appendices" xfId="10472" xr:uid="{00000000-0005-0000-0000-0000BA250000}"/>
    <cellStyle name="_Cost_template_Taiwan_IFRS CUBE" xfId="10473" xr:uid="{00000000-0005-0000-0000-0000BB250000}"/>
    <cellStyle name="_Cost_template_Taiwan_Pipeline pack 2011 070611" xfId="10474" xr:uid="{00000000-0005-0000-0000-0000BC250000}"/>
    <cellStyle name="_Cost_template_Top 10 Countries from TB Newsletter" xfId="10475" xr:uid="{00000000-0005-0000-0000-0000BD250000}"/>
    <cellStyle name="_Cost_template_TPS High Level Estimate_2010_Draft 4@280709" xfId="10476" xr:uid="{00000000-0005-0000-0000-0000BE250000}"/>
    <cellStyle name="_Cost_template_TPS High Level Estimate_2010_Draft 4@280709_CB_ITIS_B2010_MESA &amp; ARO_091109" xfId="10477" xr:uid="{00000000-0005-0000-0000-0000BF250000}"/>
    <cellStyle name="_Cost_template_TPS High Level Estimate_2010_Draft 4@280709_CB_ITIS_B2010_MESA_091109" xfId="10478" xr:uid="{00000000-0005-0000-0000-0000C0250000}"/>
    <cellStyle name="_Cost_template_TPS High Level Estimate_2010_Draft 4@280709_CBcube_ITIS_B2010_211009" xfId="10479" xr:uid="{00000000-0005-0000-0000-0000C1250000}"/>
    <cellStyle name="_Cost_template_TPS High Level Estimate_2010_Draft 4@280709_CBcube_ITIS_B2010_Recon_v1" xfId="10480" xr:uid="{00000000-0005-0000-0000-0000C2250000}"/>
    <cellStyle name="_Cost_template_TW_committed_Final" xfId="10481" xr:uid="{00000000-0005-0000-0000-0000C3250000}"/>
    <cellStyle name="_Cost_template_Vacancy &amp; Hiring Plan Jan 09" xfId="10482" xr:uid="{00000000-0005-0000-0000-0000C4250000}"/>
    <cellStyle name="_Cost_template_Vacancy &amp; Hiring Plan Jan 09 2" xfId="10483" xr:uid="{00000000-0005-0000-0000-0000C5250000}"/>
    <cellStyle name="_Cost_template_Vacancy &amp; Hiring Plan Jan 09 3" xfId="10484" xr:uid="{00000000-0005-0000-0000-0000C6250000}"/>
    <cellStyle name="_Cost_template_Vacancy &amp; Hiring Plan Jan 09_CF" xfId="10485" xr:uid="{00000000-0005-0000-0000-0000C7250000}"/>
    <cellStyle name="_Cost_template_Vacancy &amp; Hiring Plan Jan 09_CF FC3 Cost Forecast updated (2)" xfId="10486" xr:uid="{00000000-0005-0000-0000-0000C8250000}"/>
    <cellStyle name="_Cost_template_Vacancy &amp; Hiring Plan Jan 09_CF FC3 Forecastv16" xfId="10487" xr:uid="{00000000-0005-0000-0000-0000C9250000}"/>
    <cellStyle name="_Cost_template_Vacancy &amp; Hiring Plan Jan 09_CF Prelim Cost Budget 2011" xfId="10488" xr:uid="{00000000-0005-0000-0000-0000CA250000}"/>
    <cellStyle name="_Cost_template_Vacancy &amp; Hiring Plan Jan 09_Sheet1" xfId="10489" xr:uid="{00000000-0005-0000-0000-0000CB250000}"/>
    <cellStyle name="_Cost_template_WB 13 " xfId="529" xr:uid="{00000000-0005-0000-0000-0000CC250000}"/>
    <cellStyle name="_Cost_template_WB 15" xfId="10490" xr:uid="{00000000-0005-0000-0000-0000CD250000}"/>
    <cellStyle name="_Cost_template_WB 17 Os &amp;Rs" xfId="10491" xr:uid="{00000000-0005-0000-0000-0000CE250000}"/>
    <cellStyle name="_Cost_template_WB Cost Flash vs Actual" xfId="10492" xr:uid="{00000000-0005-0000-0000-0000CF250000}"/>
    <cellStyle name="_Cost_template_WB1" xfId="10493" xr:uid="{00000000-0005-0000-0000-0000D0250000}"/>
    <cellStyle name="_Cost_template_WBMG_Budget_2011_Presentation_v6" xfId="10494" xr:uid="{00000000-0005-0000-0000-0000D1250000}"/>
    <cellStyle name="_Cost_template_Workings for Cost PMC Jan 14_V4 (version 1)" xfId="10495" xr:uid="{00000000-0005-0000-0000-0000D2250000}"/>
    <cellStyle name="_CostPMC_Working_24Feb" xfId="10496" xr:uid="{00000000-0005-0000-0000-0000D3250000}"/>
    <cellStyle name="_CostPMC_Working_24Feb_Cost PMC - Jun' 11_V6 July20" xfId="10497" xr:uid="{00000000-0005-0000-0000-0000D4250000}"/>
    <cellStyle name="_CostPMC_Working_24Feb_Cost PMC - May'11_V8Final" xfId="10498" xr:uid="{00000000-0005-0000-0000-0000D5250000}"/>
    <cellStyle name="_CostPMC_Working_24Feb_WB Cost Flash vs Actual" xfId="10499" xr:uid="{00000000-0005-0000-0000-0000D6250000}"/>
    <cellStyle name="_CostPMC_Working_24Feb_WB Cost Flash vs Actual_Cost PMC - Jul' 11_V6 Aug29" xfId="10500" xr:uid="{00000000-0005-0000-0000-0000D7250000}"/>
    <cellStyle name="_Country Execution Plan_LinkedtoTarget" xfId="10501" xr:uid="{00000000-0005-0000-0000-0000D8250000}"/>
    <cellStyle name="_Country Execution Plan_LinkedtoTarget 2" xfId="10502" xr:uid="{00000000-0005-0000-0000-0000D9250000}"/>
    <cellStyle name="_Country Execution Plan_LinkedtoTarget_Verification template_v10" xfId="10503" xr:uid="{00000000-0005-0000-0000-0000DA250000}"/>
    <cellStyle name="_Country Execution Plan_LinkedtoTarget_Verification template_v10 2" xfId="10504" xr:uid="{00000000-0005-0000-0000-0000DB250000}"/>
    <cellStyle name="_Country_PnL_Report" xfId="10505" xr:uid="{00000000-0005-0000-0000-0000DC250000}"/>
    <cellStyle name="_Country_PnL_Report_August" xfId="10506" xr:uid="{00000000-0005-0000-0000-0000DD250000}"/>
    <cellStyle name="_Country_PnL_Report_December" xfId="10507" xr:uid="{00000000-0005-0000-0000-0000DE250000}"/>
    <cellStyle name="_Country_PnL_Report_December_Final" xfId="10508" xr:uid="{00000000-0005-0000-0000-0000DF250000}"/>
    <cellStyle name="_Country_PnL_Report_Headcount Details - BFS 2011" xfId="10509" xr:uid="{00000000-0005-0000-0000-0000E0250000}"/>
    <cellStyle name="_Country_PnL_Report_Headcount Details April- Mapped" xfId="10510" xr:uid="{00000000-0005-0000-0000-0000E1250000}"/>
    <cellStyle name="_Country_PnL_Report_Jan'07" xfId="10511" xr:uid="{00000000-0005-0000-0000-0000E2250000}"/>
    <cellStyle name="_Country_PnL_Report_Jan'07_Revised" xfId="10512" xr:uid="{00000000-0005-0000-0000-0000E3250000}"/>
    <cellStyle name="_Country_PnL_Report_July" xfId="10513" xr:uid="{00000000-0005-0000-0000-0000E4250000}"/>
    <cellStyle name="_Country_PnL_Report_Nov'08draft" xfId="10514" xr:uid="{00000000-0005-0000-0000-0000E5250000}"/>
    <cellStyle name="_Country_PnL_Report_Nov'08draft 2" xfId="10515" xr:uid="{00000000-0005-0000-0000-0000E6250000}"/>
    <cellStyle name="_Country_PnL_Report_Nov'08draft 3" xfId="10516" xr:uid="{00000000-0005-0000-0000-0000E7250000}"/>
    <cellStyle name="_Country_PnL_Report_Nov'08draft_CF" xfId="10517" xr:uid="{00000000-0005-0000-0000-0000E8250000}"/>
    <cellStyle name="_Country_PnL_Report_Nov'08draft_CF FC3 Cost Forecast updated (2)" xfId="10518" xr:uid="{00000000-0005-0000-0000-0000E9250000}"/>
    <cellStyle name="_Country_PnL_Report_Nov'08draft_CF FC3 Forecastv16" xfId="10519" xr:uid="{00000000-0005-0000-0000-0000EA250000}"/>
    <cellStyle name="_Country_PnL_Report_Nov'08draft_CF Prelim Cost Budget 2011" xfId="10520" xr:uid="{00000000-0005-0000-0000-0000EB250000}"/>
    <cellStyle name="_Country_PnL_Report_Nov'08draft_Sheet1" xfId="10521" xr:uid="{00000000-0005-0000-0000-0000EC250000}"/>
    <cellStyle name="_Country_PnL_Report_OCC Management Pack - Workings (Oct) v1" xfId="10522" xr:uid="{00000000-0005-0000-0000-0000ED250000}"/>
    <cellStyle name="_Country_PnL_Report_OCC Management Pack - Workings (Oct10) v1" xfId="10523" xr:uid="{00000000-0005-0000-0000-0000EE250000}"/>
    <cellStyle name="_Country_PnL_Report_OCC Management Pack - Workings (Oct10) v5" xfId="10524" xr:uid="{00000000-0005-0000-0000-0000EF250000}"/>
    <cellStyle name="_Country_PnL_Report_OCC Management Pack Global-Feb.11" xfId="10525" xr:uid="{00000000-0005-0000-0000-0000F0250000}"/>
    <cellStyle name="_Country_PnL_Report_OCC Management Pack Global-Jan.11" xfId="10526" xr:uid="{00000000-0005-0000-0000-0000F1250000}"/>
    <cellStyle name="_Country_PnL_Report_OCC Management Pack-Nov10 v2" xfId="10527" xr:uid="{00000000-0005-0000-0000-0000F2250000}"/>
    <cellStyle name="_Country_PnL_Report_October FINAL" xfId="10528" xr:uid="{00000000-0005-0000-0000-0000F3250000}"/>
    <cellStyle name="_Country_PnL_Report_October_draft" xfId="10529" xr:uid="{00000000-0005-0000-0000-0000F4250000}"/>
    <cellStyle name="_Country_PnL_Report_September" xfId="10530" xr:uid="{00000000-0005-0000-0000-0000F5250000}"/>
    <cellStyle name="_CR - WP 2007 Budget" xfId="10531" xr:uid="{00000000-0005-0000-0000-0000F6250000}"/>
    <cellStyle name="_CR - WP 2007 Budget 2" xfId="10532" xr:uid="{00000000-0005-0000-0000-0000F7250000}"/>
    <cellStyle name="_CR - WP 2007 Budget 2 2" xfId="10533" xr:uid="{00000000-0005-0000-0000-0000F8250000}"/>
    <cellStyle name="_CR - WP 2007 Budget 2_IFRS" xfId="10534" xr:uid="{00000000-0005-0000-0000-0000F9250000}"/>
    <cellStyle name="_CR - WP 2007 Budget 3" xfId="10535" xr:uid="{00000000-0005-0000-0000-0000FA250000}"/>
    <cellStyle name="_CR - WP 2007 Budget 3_IFRS" xfId="10536" xr:uid="{00000000-0005-0000-0000-0000FB250000}"/>
    <cellStyle name="_CR - WP 2007 Budget_2009&amp;2010  retrieve " xfId="530" xr:uid="{00000000-0005-0000-0000-0000FC250000}"/>
    <cellStyle name="_CR - WP 2007 Budget_2011_New_Projects_Consol" xfId="10537" xr:uid="{00000000-0005-0000-0000-0000FD250000}"/>
    <cellStyle name="_CR - WP 2007 Budget_2011_New_Projects_Consol_V2" xfId="10538" xr:uid="{00000000-0005-0000-0000-0000FE250000}"/>
    <cellStyle name="_CR - WP 2007 Budget_2011_New_Projects_Consol_V2_75" xfId="10539" xr:uid="{00000000-0005-0000-0000-0000FF250000}"/>
    <cellStyle name="_CR - WP 2007 Budget_2011_New_Projects_Consol_V2_75 (2)" xfId="10540" xr:uid="{00000000-0005-0000-0000-000000260000}"/>
    <cellStyle name="_CR - WP 2007 Budget_Adjustment Template_Bud_2011_Unhired Investments" xfId="10541" xr:uid="{00000000-0005-0000-0000-000001260000}"/>
    <cellStyle name="_CR - WP 2007 Budget_CB 11  " xfId="531" xr:uid="{00000000-0005-0000-0000-000002260000}"/>
    <cellStyle name="_CR - WP 2007 Budget_CB 5" xfId="10542" xr:uid="{00000000-0005-0000-0000-000003260000}"/>
    <cellStyle name="_CR - WP 2007 Budget_CB1" xfId="10543" xr:uid="{00000000-0005-0000-0000-000004260000}"/>
    <cellStyle name="_CR - WP 2007 Budget_CF" xfId="10544" xr:uid="{00000000-0005-0000-0000-000005260000}"/>
    <cellStyle name="_CR - WP 2007 Budget_CF FC3 Cost Forecast updated (2)" xfId="10545" xr:uid="{00000000-0005-0000-0000-000006260000}"/>
    <cellStyle name="_CR - WP 2007 Budget_CF FC3 Forecastv16" xfId="10546" xr:uid="{00000000-0005-0000-0000-000007260000}"/>
    <cellStyle name="_CR - WP 2007 Budget_CF Prelim Cost Budget 2011" xfId="10547" xr:uid="{00000000-0005-0000-0000-000008260000}"/>
    <cellStyle name="_CR - WP 2007 Budget_Cost PMC Jan11_V7 Feb24 All pages" xfId="10548" xr:uid="{00000000-0005-0000-0000-000009260000}"/>
    <cellStyle name="_CR - WP 2007 Budget_Cost PMC_Q1_Projection_260111 Final Business Slides" xfId="10549" xr:uid="{00000000-0005-0000-0000-00000A260000}"/>
    <cellStyle name="_CR - WP 2007 Budget_CostPMC_Working_24Feb" xfId="10550" xr:uid="{00000000-0005-0000-0000-00000B260000}"/>
    <cellStyle name="_CR - WP 2007 Budget_Feb-Oneoff-Temp_Consol" xfId="10551" xr:uid="{00000000-0005-0000-0000-00000C260000}"/>
    <cellStyle name="_CR - WP 2007 Budget_GCT   2" xfId="10552" xr:uid="{00000000-0005-0000-0000-00000D260000}"/>
    <cellStyle name="_CR - WP 2007 Budget_GCT  1" xfId="10553" xr:uid="{00000000-0005-0000-0000-00000E260000}"/>
    <cellStyle name="_CR - WP 2007 Budget_IFRS" xfId="10554" xr:uid="{00000000-0005-0000-0000-00000F260000}"/>
    <cellStyle name="_CR - WP 2007 Budget_Investors Relations-V2" xfId="10555" xr:uid="{00000000-0005-0000-0000-000010260000}"/>
    <cellStyle name="_CR - WP 2007 Budget_New investments" xfId="10556" xr:uid="{00000000-0005-0000-0000-000011260000}"/>
    <cellStyle name="_CR - WP 2007 Budget_OCC Management Dashboard Aug'11" xfId="10557" xr:uid="{00000000-0005-0000-0000-000012260000}"/>
    <cellStyle name="_CR - WP 2007 Budget_OCC Management Dashboard Jul'11" xfId="10558" xr:uid="{00000000-0005-0000-0000-000013260000}"/>
    <cellStyle name="_CR - WP 2007 Budget_OCC Management Dashboard Jun'11" xfId="10559" xr:uid="{00000000-0005-0000-0000-000014260000}"/>
    <cellStyle name="_CR - WP 2007 Budget_OCC Management Dashboard Jun'11_Permata_modified_v1" xfId="10560" xr:uid="{00000000-0005-0000-0000-000015260000}"/>
    <cellStyle name="_CR - WP 2007 Budget_OCC Management Dashboard-Jun'11" xfId="10561" xr:uid="{00000000-0005-0000-0000-000016260000}"/>
    <cellStyle name="_CR - WP 2007 Budget_OCC Management Dashboard-Jun'11_PERMATA" xfId="10562" xr:uid="{00000000-0005-0000-0000-000017260000}"/>
    <cellStyle name="_CR - WP 2007 Budget_One-off Template_Consol" xfId="10563" xr:uid="{00000000-0005-0000-0000-000018260000}"/>
    <cellStyle name="_CR - WP 2007 Budget_Pipe 15" xfId="10564" xr:uid="{00000000-0005-0000-0000-000019260000}"/>
    <cellStyle name="_CR - WP 2007 Budget_Presentation_H1 11" xfId="10565" xr:uid="{00000000-0005-0000-0000-00001A260000}"/>
    <cellStyle name="_CR - WP 2007 Budget_PRODUCT PYRAMID_HYF_2010_revised" xfId="10566" xr:uid="{00000000-0005-0000-0000-00001B260000}"/>
    <cellStyle name="_CR - WP 2007 Budget_PRODUCT PYRAMID_HYF_2010_revised_Pipeline pack 2011 070611" xfId="10567" xr:uid="{00000000-0005-0000-0000-00001C260000}"/>
    <cellStyle name="_CR - WP 2007 Budget_Project_Waterfall_workings" xfId="10568" xr:uid="{00000000-0005-0000-0000-00001D260000}"/>
    <cellStyle name="_CR - WP 2007 Budget_Seg 15" xfId="10569" xr:uid="{00000000-0005-0000-0000-00001E260000}"/>
    <cellStyle name="_CR - WP 2007 Budget_Sheet1" xfId="10570" xr:uid="{00000000-0005-0000-0000-00001F260000}"/>
    <cellStyle name="_CR - WP 2007 Budget_Sheet2" xfId="10571" xr:uid="{00000000-0005-0000-0000-000020260000}"/>
    <cellStyle name="_CR - WP 2007 Budget_WB 13 " xfId="532" xr:uid="{00000000-0005-0000-0000-000021260000}"/>
    <cellStyle name="_CR - WP 2007 Budget_WB 15" xfId="10572" xr:uid="{00000000-0005-0000-0000-000022260000}"/>
    <cellStyle name="_CR - WP 2007 Budget_WB 17 Os &amp;Rs" xfId="10573" xr:uid="{00000000-0005-0000-0000-000023260000}"/>
    <cellStyle name="_CR - WP 2007 Budget_WB1" xfId="10574" xr:uid="{00000000-0005-0000-0000-000024260000}"/>
    <cellStyle name="_CR - WP 2007 Budget_WBMG_Budget_2011_Presentation_v6" xfId="10575" xr:uid="{00000000-0005-0000-0000-000025260000}"/>
    <cellStyle name="_CR - WP 2007 Budget_Workings for Cost PMC Jan 14_V4 (version 1)" xfId="10576" xr:uid="{00000000-0005-0000-0000-000026260000}"/>
    <cellStyle name="_Credit Costs ex-CB Cube &amp; Africa Pipeline_February 2006" xfId="10577" xr:uid="{00000000-0005-0000-0000-000027260000}"/>
    <cellStyle name="_Credit Costs ex-CB Cube &amp; Africa Pipeline_February 2006 2" xfId="10578" xr:uid="{00000000-0005-0000-0000-000028260000}"/>
    <cellStyle name="_CRES_BAU_$환산(영문)" xfId="10579" xr:uid="{00000000-0005-0000-0000-000029260000}"/>
    <cellStyle name="_CRES_Headcount" xfId="10580" xr:uid="{00000000-0005-0000-0000-00002A260000}"/>
    <cellStyle name="_CRM_Std_Pack_Mar06" xfId="10581" xr:uid="{00000000-0005-0000-0000-00002B260000}"/>
    <cellStyle name="_CRM_Std_Pack_Mar06 2" xfId="10582" xr:uid="{00000000-0005-0000-0000-00002C260000}"/>
    <cellStyle name="_CRM_Std_Pack_Mar06 2_IFRS" xfId="10583" xr:uid="{00000000-0005-0000-0000-00002D260000}"/>
    <cellStyle name="_CRM_Std_Pack_Mar06 3" xfId="10584" xr:uid="{00000000-0005-0000-0000-00002E260000}"/>
    <cellStyle name="_CRM_Std_Pack_Mar06 3_IFRS" xfId="10585" xr:uid="{00000000-0005-0000-0000-00002F260000}"/>
    <cellStyle name="_CRM_Std_Pack_Mar06_2009&amp;2010  retrieve " xfId="533" xr:uid="{00000000-0005-0000-0000-000030260000}"/>
    <cellStyle name="_CRM_Std_Pack_Mar06_CB 11  " xfId="534" xr:uid="{00000000-0005-0000-0000-000031260000}"/>
    <cellStyle name="_CRM_Std_Pack_Mar06_CB 5" xfId="10586" xr:uid="{00000000-0005-0000-0000-000032260000}"/>
    <cellStyle name="_CRM_Std_Pack_Mar06_CB1" xfId="10587" xr:uid="{00000000-0005-0000-0000-000033260000}"/>
    <cellStyle name="_CRM_Std_Pack_Mar06_CF" xfId="10588" xr:uid="{00000000-0005-0000-0000-000034260000}"/>
    <cellStyle name="_CRM_Std_Pack_Mar06_CF FC3 Cost Forecast updated (2)" xfId="10589" xr:uid="{00000000-0005-0000-0000-000035260000}"/>
    <cellStyle name="_CRM_Std_Pack_Mar06_CF FC3 Forecastv16" xfId="10590" xr:uid="{00000000-0005-0000-0000-000036260000}"/>
    <cellStyle name="_CRM_Std_Pack_Mar06_CF Prelim Cost Budget 2011" xfId="10591" xr:uid="{00000000-0005-0000-0000-000037260000}"/>
    <cellStyle name="_CRM_Std_Pack_Mar06_Cost Call Template_November 07_from Korea" xfId="10592" xr:uid="{00000000-0005-0000-0000-000038260000}"/>
    <cellStyle name="_CRM_Std_Pack_Mar06_Cost Call Template_November 07_from Korea 2" xfId="10593" xr:uid="{00000000-0005-0000-0000-000039260000}"/>
    <cellStyle name="_CRM_Std_Pack_Mar06_Cost Call Template_November 07_from Korea_2009&amp;2010  retrieve " xfId="535" xr:uid="{00000000-0005-0000-0000-00003A260000}"/>
    <cellStyle name="_CRM_Std_Pack_Mar06_Cost Call Template_November 07_from Korea_CI Ratio_Ret" xfId="10594" xr:uid="{00000000-0005-0000-0000-00003B260000}"/>
    <cellStyle name="_CRM_Std_Pack_Mar06_Cost Call Template_November 07_from Korea_FY05toFY09_Client Rev_prod pyramid 1Dec09" xfId="10595" xr:uid="{00000000-0005-0000-0000-00003C260000}"/>
    <cellStyle name="_CRM_Std_Pack_Mar06_Cost Call Template_November 07_from Korea_FY05toFY09_Client Rev_prod pyramid 1Dec09_Pipeline pack 2011 070611" xfId="10596" xr:uid="{00000000-0005-0000-0000-00003D260000}"/>
    <cellStyle name="_CRM_Std_Pack_Mar06_Cost Call Template_November 07_from Korea_GP 2AA" xfId="10597" xr:uid="{00000000-0005-0000-0000-00003E260000}"/>
    <cellStyle name="_CRM_Std_Pack_Mar06_Cost Call Template_November 07_from Korea_H1 10 Briefing Pack  - Group" xfId="10598" xr:uid="{00000000-0005-0000-0000-00003F260000}"/>
    <cellStyle name="_CRM_Std_Pack_Mar06_Cost Call Template_November 07_from Korea_H1 2011 GBP View" xfId="10599" xr:uid="{00000000-0005-0000-0000-000040260000}"/>
    <cellStyle name="_CRM_Std_Pack_Mar06_Cost Call Template_November 07_from Korea_H110 Briefing Pack - P&amp;L Appendices" xfId="10600" xr:uid="{00000000-0005-0000-0000-000041260000}"/>
    <cellStyle name="_CRM_Std_Pack_Mar06_Cost Call Template_November 07_from Korea_IFRS CUBE" xfId="10601" xr:uid="{00000000-0005-0000-0000-000042260000}"/>
    <cellStyle name="_CRM_Std_Pack_Mar06_Cost Call Template_November 07_from Korea_Pipeline pack 2011 070611" xfId="10602" xr:uid="{00000000-0005-0000-0000-000043260000}"/>
    <cellStyle name="_CRM_Std_Pack_Mar06_Cost PMC Jan11_V7 Feb24 All pages" xfId="10603" xr:uid="{00000000-0005-0000-0000-000044260000}"/>
    <cellStyle name="_CRM_Std_Pack_Mar06_Cost PMC_Q1_Projection_260111 Final Business Slides" xfId="10604" xr:uid="{00000000-0005-0000-0000-000045260000}"/>
    <cellStyle name="_CRM_Std_Pack_Mar06_Cost_Call_Estimate_Template_Korea" xfId="10605" xr:uid="{00000000-0005-0000-0000-000046260000}"/>
    <cellStyle name="_CRM_Std_Pack_Mar06_Cost_Call_Estimate_Template_Korea 2" xfId="10606" xr:uid="{00000000-0005-0000-0000-000047260000}"/>
    <cellStyle name="_CRM_Std_Pack_Mar06_Cost_Call_Estimate_Template_Korea_2009&amp;2010  retrieve " xfId="536" xr:uid="{00000000-0005-0000-0000-000048260000}"/>
    <cellStyle name="_CRM_Std_Pack_Mar06_Cost_Call_Estimate_Template_Korea_CI Ratio_Ret" xfId="10607" xr:uid="{00000000-0005-0000-0000-000049260000}"/>
    <cellStyle name="_CRM_Std_Pack_Mar06_Cost_Call_Estimate_Template_Korea_FY05toFY09_Client Rev_prod pyramid 1Dec09" xfId="10608" xr:uid="{00000000-0005-0000-0000-00004A260000}"/>
    <cellStyle name="_CRM_Std_Pack_Mar06_Cost_Call_Estimate_Template_Korea_FY05toFY09_Client Rev_prod pyramid 1Dec09_Pipeline pack 2011 070611" xfId="10609" xr:uid="{00000000-0005-0000-0000-00004B260000}"/>
    <cellStyle name="_CRM_Std_Pack_Mar06_Cost_Call_Estimate_Template_Korea_GP 2AA" xfId="10610" xr:uid="{00000000-0005-0000-0000-00004C260000}"/>
    <cellStyle name="_CRM_Std_Pack_Mar06_Cost_Call_Estimate_Template_Korea_H1 10 Briefing Pack  - Group" xfId="10611" xr:uid="{00000000-0005-0000-0000-00004D260000}"/>
    <cellStyle name="_CRM_Std_Pack_Mar06_Cost_Call_Estimate_Template_Korea_H1 2011 GBP View" xfId="10612" xr:uid="{00000000-0005-0000-0000-00004E260000}"/>
    <cellStyle name="_CRM_Std_Pack_Mar06_Cost_Call_Estimate_Template_Korea_H110 Briefing Pack - P&amp;L Appendices" xfId="10613" xr:uid="{00000000-0005-0000-0000-00004F260000}"/>
    <cellStyle name="_CRM_Std_Pack_Mar06_Cost_Call_Estimate_Template_Korea_IFRS CUBE" xfId="10614" xr:uid="{00000000-0005-0000-0000-000050260000}"/>
    <cellStyle name="_CRM_Std_Pack_Mar06_Cost_Call_Estimate_Template_Korea_Pipeline pack 2011 070611" xfId="10615" xr:uid="{00000000-0005-0000-0000-000051260000}"/>
    <cellStyle name="_CRM_Std_Pack_Mar06_Cost_Call_Estimate-Taiwan" xfId="10616" xr:uid="{00000000-0005-0000-0000-000052260000}"/>
    <cellStyle name="_CRM_Std_Pack_Mar06_Cost_Call_Estimate-Taiwan 2" xfId="10617" xr:uid="{00000000-0005-0000-0000-000053260000}"/>
    <cellStyle name="_CRM_Std_Pack_Mar06_Cost_Call_Estimate-Taiwan_2009&amp;2010  retrieve " xfId="537" xr:uid="{00000000-0005-0000-0000-000054260000}"/>
    <cellStyle name="_CRM_Std_Pack_Mar06_Cost_Call_Estimate-Taiwan_CI Ratio_Ret" xfId="10618" xr:uid="{00000000-0005-0000-0000-000055260000}"/>
    <cellStyle name="_CRM_Std_Pack_Mar06_Cost_Call_Estimate-Taiwan_FY05toFY09_Client Rev_prod pyramid 1Dec09" xfId="10619" xr:uid="{00000000-0005-0000-0000-000056260000}"/>
    <cellStyle name="_CRM_Std_Pack_Mar06_Cost_Call_Estimate-Taiwan_FY05toFY09_Client Rev_prod pyramid 1Dec09_Pipeline pack 2011 070611" xfId="10620" xr:uid="{00000000-0005-0000-0000-000057260000}"/>
    <cellStyle name="_CRM_Std_Pack_Mar06_Cost_Call_Estimate-Taiwan_GP 2AA" xfId="10621" xr:uid="{00000000-0005-0000-0000-000058260000}"/>
    <cellStyle name="_CRM_Std_Pack_Mar06_Cost_Call_Estimate-Taiwan_H1 10 Briefing Pack  - Group" xfId="10622" xr:uid="{00000000-0005-0000-0000-000059260000}"/>
    <cellStyle name="_CRM_Std_Pack_Mar06_Cost_Call_Estimate-Taiwan_H1 2011 GBP View" xfId="10623" xr:uid="{00000000-0005-0000-0000-00005A260000}"/>
    <cellStyle name="_CRM_Std_Pack_Mar06_Cost_Call_Estimate-Taiwan_H110 Briefing Pack - P&amp;L Appendices" xfId="10624" xr:uid="{00000000-0005-0000-0000-00005B260000}"/>
    <cellStyle name="_CRM_Std_Pack_Mar06_Cost_Call_Estimate-Taiwan_IFRS CUBE" xfId="10625" xr:uid="{00000000-0005-0000-0000-00005C260000}"/>
    <cellStyle name="_CRM_Std_Pack_Mar06_Cost_Call_Estimate-Taiwan_Pipeline pack 2011 070611" xfId="10626" xr:uid="{00000000-0005-0000-0000-00005D260000}"/>
    <cellStyle name="_CRM_Std_Pack_Mar06_CostPMC_Working_24Feb" xfId="10627" xr:uid="{00000000-0005-0000-0000-00005E260000}"/>
    <cellStyle name="_CRM_Std_Pack_Mar06_GCT   2" xfId="10628" xr:uid="{00000000-0005-0000-0000-00005F260000}"/>
    <cellStyle name="_CRM_Std_Pack_Mar06_GCT  1" xfId="10629" xr:uid="{00000000-0005-0000-0000-000060260000}"/>
    <cellStyle name="_CRM_Std_Pack_Mar06_IFRS" xfId="10630" xr:uid="{00000000-0005-0000-0000-000061260000}"/>
    <cellStyle name="_CRM_Std_Pack_Mar06_Investors Relations-V2" xfId="10631" xr:uid="{00000000-0005-0000-0000-000062260000}"/>
    <cellStyle name="_CRM_Std_Pack_Mar06_OCC Management Dashboard Aug'11" xfId="10632" xr:uid="{00000000-0005-0000-0000-000063260000}"/>
    <cellStyle name="_CRM_Std_Pack_Mar06_OCC Management Dashboard Jul'11" xfId="10633" xr:uid="{00000000-0005-0000-0000-000064260000}"/>
    <cellStyle name="_CRM_Std_Pack_Mar06_OCC Management Dashboard Jun'11" xfId="10634" xr:uid="{00000000-0005-0000-0000-000065260000}"/>
    <cellStyle name="_CRM_Std_Pack_Mar06_OCC Management Dashboard Jun'11_Permata_modified_v1" xfId="10635" xr:uid="{00000000-0005-0000-0000-000066260000}"/>
    <cellStyle name="_CRM_Std_Pack_Mar06_OCC Management Dashboard-Jun'11" xfId="10636" xr:uid="{00000000-0005-0000-0000-000067260000}"/>
    <cellStyle name="_CRM_Std_Pack_Mar06_OCC Management Dashboard-Jun'11_PERMATA" xfId="10637" xr:uid="{00000000-0005-0000-0000-000068260000}"/>
    <cellStyle name="_CRM_Std_Pack_Mar06_Pipe 15" xfId="10638" xr:uid="{00000000-0005-0000-0000-000069260000}"/>
    <cellStyle name="_CRM_Std_Pack_Mar06_Presentation_H1 11" xfId="10639" xr:uid="{00000000-0005-0000-0000-00006A260000}"/>
    <cellStyle name="_CRM_Std_Pack_Mar06_PRODUCT PYRAMID_HYF_2010_revised" xfId="10640" xr:uid="{00000000-0005-0000-0000-00006B260000}"/>
    <cellStyle name="_CRM_Std_Pack_Mar06_PRODUCT PYRAMID_HYF_2010_revised_Pipeline pack 2011 070611" xfId="10641" xr:uid="{00000000-0005-0000-0000-00006C260000}"/>
    <cellStyle name="_CRM_Std_Pack_Mar06_Seg 15" xfId="10642" xr:uid="{00000000-0005-0000-0000-00006D260000}"/>
    <cellStyle name="_CRM_Std_Pack_Mar06_Sheet1" xfId="10643" xr:uid="{00000000-0005-0000-0000-00006E260000}"/>
    <cellStyle name="_CRM_Std_Pack_Mar06_Sheet2" xfId="10644" xr:uid="{00000000-0005-0000-0000-00006F260000}"/>
    <cellStyle name="_CRM_Std_Pack_Mar06_WB 13 " xfId="538" xr:uid="{00000000-0005-0000-0000-000070260000}"/>
    <cellStyle name="_CRM_Std_Pack_Mar06_WB 15" xfId="10645" xr:uid="{00000000-0005-0000-0000-000071260000}"/>
    <cellStyle name="_CRM_Std_Pack_Mar06_WB 17 Os &amp;Rs" xfId="10646" xr:uid="{00000000-0005-0000-0000-000072260000}"/>
    <cellStyle name="_CRM_Std_Pack_Mar06_WB1" xfId="10647" xr:uid="{00000000-0005-0000-0000-000073260000}"/>
    <cellStyle name="_CRM_Std_Pack_Mar06_Workings for Cost PMC Jan 14_V4 (version 1)" xfId="10648" xr:uid="{00000000-0005-0000-0000-000074260000}"/>
    <cellStyle name="_CrossFX" xfId="10649" xr:uid="{00000000-0005-0000-0000-000075260000}"/>
    <cellStyle name="_CrossFX_Korea - SCSK" xfId="10650" xr:uid="{00000000-0005-0000-0000-000076260000}"/>
    <cellStyle name="_CTS" xfId="10651" xr:uid="{00000000-0005-0000-0000-000077260000}"/>
    <cellStyle name="_CTS 2" xfId="10652" xr:uid="{00000000-0005-0000-0000-000078260000}"/>
    <cellStyle name="_CTS 3" xfId="10653" xr:uid="{00000000-0005-0000-0000-000079260000}"/>
    <cellStyle name="_CTS Risk Report1" xfId="10654" xr:uid="{00000000-0005-0000-0000-00007A260000}"/>
    <cellStyle name="_CTS_Korea - SCSK" xfId="10655" xr:uid="{00000000-0005-0000-0000-00007B260000}"/>
    <cellStyle name="_CTS_SCSK_AFI" xfId="10656" xr:uid="{00000000-0005-0000-0000-00007C260000}"/>
    <cellStyle name="_CUbe" xfId="10657" xr:uid="{00000000-0005-0000-0000-00007D260000}"/>
    <cellStyle name="_CUbe 2" xfId="10658" xr:uid="{00000000-0005-0000-0000-00007E260000}"/>
    <cellStyle name="_Cube HYF phrasing" xfId="10659" xr:uid="{00000000-0005-0000-0000-00007F260000}"/>
    <cellStyle name="_Cube HYF phrasing 2" xfId="10660" xr:uid="{00000000-0005-0000-0000-000080260000}"/>
    <cellStyle name="_Currency" xfId="10661" xr:uid="{00000000-0005-0000-0000-000081260000}"/>
    <cellStyle name="_Currency 2" xfId="10662" xr:uid="{00000000-0005-0000-0000-000082260000}"/>
    <cellStyle name="_Currency_Payment Instructions 31Jan05" xfId="10663" xr:uid="{00000000-0005-0000-0000-000083260000}"/>
    <cellStyle name="_Currency_Payment Instructions 31Jan051" xfId="10664" xr:uid="{00000000-0005-0000-0000-000084260000}"/>
    <cellStyle name="_Currency_Payment Instructions Feb05" xfId="10665" xr:uid="{00000000-0005-0000-0000-000085260000}"/>
    <cellStyle name="_Currency_Payment Instructions Feb053" xfId="10666" xr:uid="{00000000-0005-0000-0000-000086260000}"/>
    <cellStyle name="_Currency_Slide 5" xfId="10667" xr:uid="{00000000-0005-0000-0000-000087260000}"/>
    <cellStyle name="_CurrencySpace" xfId="10668" xr:uid="{00000000-0005-0000-0000-000088260000}"/>
    <cellStyle name="_CurrencySpace 2" xfId="10669" xr:uid="{00000000-0005-0000-0000-000089260000}"/>
    <cellStyle name="_CurrencySpace_Payment Instructions 31Jan05" xfId="10670" xr:uid="{00000000-0005-0000-0000-00008A260000}"/>
    <cellStyle name="_CurrencySpace_Payment Instructions 31Jan051" xfId="10671" xr:uid="{00000000-0005-0000-0000-00008B260000}"/>
    <cellStyle name="_CurrencySpace_Payment Instructions Feb05" xfId="10672" xr:uid="{00000000-0005-0000-0000-00008C260000}"/>
    <cellStyle name="_CurrencySpace_Payment Instructions Feb053" xfId="10673" xr:uid="{00000000-0005-0000-0000-00008D260000}"/>
    <cellStyle name="_CurrencySpace_Slide 5" xfId="10674" xr:uid="{00000000-0005-0000-0000-00008E260000}"/>
    <cellStyle name="_current PFE &amp; MTM" xfId="10675" xr:uid="{00000000-0005-0000-0000-00008F260000}"/>
    <cellStyle name="_Cust_Trf (2)" xfId="10676" xr:uid="{00000000-0005-0000-0000-000090260000}"/>
    <cellStyle name="_Cust_Trf (2) 2" xfId="10677" xr:uid="{00000000-0005-0000-0000-000091260000}"/>
    <cellStyle name="_Customer information" xfId="10678" xr:uid="{00000000-0005-0000-0000-000092260000}"/>
    <cellStyle name="_Customer information 2" xfId="10679" xr:uid="{00000000-0005-0000-0000-000093260000}"/>
    <cellStyle name="_Customer information_1" xfId="10680" xr:uid="{00000000-0005-0000-0000-000094260000}"/>
    <cellStyle name="_Customer information_1 2" xfId="10681" xr:uid="{00000000-0005-0000-0000-000095260000}"/>
    <cellStyle name="_Customer information_1_New Position Report May 2011 - Circulation" xfId="10682" xr:uid="{00000000-0005-0000-0000-000096260000}"/>
    <cellStyle name="_Customer information_1_New Position Report May 2011 - Circulation_PF_Total Position Report_Nov 2011" xfId="10683" xr:uid="{00000000-0005-0000-0000-000097260000}"/>
    <cellStyle name="_Customer information_1_PF RWA &amp; EAD Analysis - July - 2011_v1" xfId="10684" xr:uid="{00000000-0005-0000-0000-000098260000}"/>
    <cellStyle name="_Customer information_1_PF_Total Position Report_July 2011" xfId="10685" xr:uid="{00000000-0005-0000-0000-000099260000}"/>
    <cellStyle name="_Customer information_New Position Report May 2011 - Circulation" xfId="10686" xr:uid="{00000000-0005-0000-0000-00009A260000}"/>
    <cellStyle name="_Customer information_New Position Report May 2011 - Circulation_PF_Total Position Report_Nov 2011" xfId="10687" xr:uid="{00000000-0005-0000-0000-00009B260000}"/>
    <cellStyle name="_Customer information_PF RWA &amp; EAD Analysis - July - 2011_v1" xfId="10688" xr:uid="{00000000-0005-0000-0000-00009C260000}"/>
    <cellStyle name="_Customer information_PF_Total Position Report_July 2011" xfId="10689" xr:uid="{00000000-0005-0000-0000-00009D260000}"/>
    <cellStyle name="_Customer information_SHTR07" xfId="10690" xr:uid="{00000000-0005-0000-0000-00009E260000}"/>
    <cellStyle name="_Customer information_SHTR07 2" xfId="10691" xr:uid="{00000000-0005-0000-0000-00009F260000}"/>
    <cellStyle name="_Customer information_SHTR07_New Position Report May 2011 - Circulation" xfId="10692" xr:uid="{00000000-0005-0000-0000-0000A0260000}"/>
    <cellStyle name="_Customer information_SHTR07_New Position Report May 2011 - Circulation_PF_Total Position Report_Nov 2011" xfId="10693" xr:uid="{00000000-0005-0000-0000-0000A1260000}"/>
    <cellStyle name="_Customer information_SHTR07_PF RWA &amp; EAD Analysis - July - 2011_v1" xfId="10694" xr:uid="{00000000-0005-0000-0000-0000A2260000}"/>
    <cellStyle name="_Customer information_SHTR07_PF_Total Position Report_July 2011" xfId="10695" xr:uid="{00000000-0005-0000-0000-0000A3260000}"/>
    <cellStyle name="_Daily_TPR_Report" xfId="10696" xr:uid="{00000000-0005-0000-0000-0000A4260000}"/>
    <cellStyle name="_Daily_TPR_Report_Headcount Details - BFS 2011" xfId="10697" xr:uid="{00000000-0005-0000-0000-0000A5260000}"/>
    <cellStyle name="_Daily_TPR_Report_Headcount Details April- Mapped" xfId="10698" xr:uid="{00000000-0005-0000-0000-0000A6260000}"/>
    <cellStyle name="_Daily_TPR_Report_Korea - SCSK" xfId="10699" xr:uid="{00000000-0005-0000-0000-0000A7260000}"/>
    <cellStyle name="_Daily_TPR_Report_OCC Management Pack - Workings (Oct) v1" xfId="10700" xr:uid="{00000000-0005-0000-0000-0000A8260000}"/>
    <cellStyle name="_Daily_TPR_Report_OCC Management Pack - Workings (Oct10) v1" xfId="10701" xr:uid="{00000000-0005-0000-0000-0000A9260000}"/>
    <cellStyle name="_Daily_TPR_Report_OCC Management Pack - Workings (Oct10) v5" xfId="10702" xr:uid="{00000000-0005-0000-0000-0000AA260000}"/>
    <cellStyle name="_Daily_TPR_Report_OCC Management Pack Global-Feb.11" xfId="10703" xr:uid="{00000000-0005-0000-0000-0000AB260000}"/>
    <cellStyle name="_Daily_TPR_Report_OCC Management Pack Global-Jan.11" xfId="10704" xr:uid="{00000000-0005-0000-0000-0000AC260000}"/>
    <cellStyle name="_Daily_TPR_Report_OCC Management Pack-Nov10 v2" xfId="10705" xr:uid="{00000000-0005-0000-0000-0000AD260000}"/>
    <cellStyle name="_Daily_TPR_Report_SCSK_AFI" xfId="10706" xr:uid="{00000000-0005-0000-0000-0000AE260000}"/>
    <cellStyle name="_Dashboard_Mar 06_Final" xfId="10707" xr:uid="{00000000-0005-0000-0000-0000AF260000}"/>
    <cellStyle name="_Dashboard_Mar 06_Final_FSA003 Capital Adequacy" xfId="10708" xr:uid="{00000000-0005-0000-0000-0000B0260000}"/>
    <cellStyle name="_Dashboard_Mar 06_Final_H1 10 Briefing Pack  - Group" xfId="10709" xr:uid="{00000000-0005-0000-0000-0000B1260000}"/>
    <cellStyle name="_Dashboard_Mar 06_Final_H1 2011 GBP View" xfId="10710" xr:uid="{00000000-0005-0000-0000-0000B2260000}"/>
    <cellStyle name="_Dashboard_Mar 06_Final_new model - Oct - backup" xfId="10711" xr:uid="{00000000-0005-0000-0000-0000B3260000}"/>
    <cellStyle name="_Dashboard_Mar 06_Final_new model - Oct - backup_FSA003 Capital Adequacy" xfId="10712" xr:uid="{00000000-0005-0000-0000-0000B4260000}"/>
    <cellStyle name="_Dashboard_Mar 06_Final_new model - Oct - backup_H1 10 Briefing Pack  - Group" xfId="10713" xr:uid="{00000000-0005-0000-0000-0000B5260000}"/>
    <cellStyle name="_Dashboard_Mar 06_Final_new model - Oct - backup_H1 2011 GBP View" xfId="10714" xr:uid="{00000000-0005-0000-0000-0000B6260000}"/>
    <cellStyle name="_Dashboard_Mar 06_Final_new model - Oct - backup_new model - 25 Apr 07" xfId="10715" xr:uid="{00000000-0005-0000-0000-0000B7260000}"/>
    <cellStyle name="_Dashboard_Mar 06_Final_new model - Oct - backup_new model - 25 Apr 07_FSA003 Capital Adequacy" xfId="10716" xr:uid="{00000000-0005-0000-0000-0000B8260000}"/>
    <cellStyle name="_Dashboard_Mar 06_Final_new model - Oct - backup_new model - 25 Apr 07_H1 10 Briefing Pack  - Group" xfId="10717" xr:uid="{00000000-0005-0000-0000-0000B9260000}"/>
    <cellStyle name="_Dashboard_Mar 06_Final_new model - Oct - backup_new model - 25 Apr 07_H1 2011 GBP View" xfId="10718" xr:uid="{00000000-0005-0000-0000-0000BA260000}"/>
    <cellStyle name="_Dashboard_Updated" xfId="10719" xr:uid="{00000000-0005-0000-0000-0000BB260000}"/>
    <cellStyle name="_Dashboard_Updated 2" xfId="10720" xr:uid="{00000000-0005-0000-0000-0000BC260000}"/>
    <cellStyle name="_Dashboard_Updated_Verification template_v10" xfId="10721" xr:uid="{00000000-0005-0000-0000-0000BD260000}"/>
    <cellStyle name="_Dashboard_Updated_Verification template_v10 2" xfId="10722" xr:uid="{00000000-0005-0000-0000-0000BE260000}"/>
    <cellStyle name="_Dashboard_Working_2306" xfId="10723" xr:uid="{00000000-0005-0000-0000-0000BF260000}"/>
    <cellStyle name="_Dashboard_Working_2306_Headcount Details - BFS 2011" xfId="10724" xr:uid="{00000000-0005-0000-0000-0000C0260000}"/>
    <cellStyle name="_Dashboard_Working_2306_Headcount Details April- Mapped" xfId="10725" xr:uid="{00000000-0005-0000-0000-0000C1260000}"/>
    <cellStyle name="_Dashboard_Working_2306_OCC Management Pack - Workings (Oct) v1" xfId="10726" xr:uid="{00000000-0005-0000-0000-0000C2260000}"/>
    <cellStyle name="_Dashboard_Working_2306_OCC Management Pack - Workings (Oct10) v1" xfId="10727" xr:uid="{00000000-0005-0000-0000-0000C3260000}"/>
    <cellStyle name="_Dashboard_Working_2306_OCC Management Pack - Workings (Oct10) v5" xfId="10728" xr:uid="{00000000-0005-0000-0000-0000C4260000}"/>
    <cellStyle name="_Dashboard_Working_2306_OCC Management Pack Global-Feb.11" xfId="10729" xr:uid="{00000000-0005-0000-0000-0000C5260000}"/>
    <cellStyle name="_Dashboard_Working_2306_OCC Management Pack Global-Jan.11" xfId="10730" xr:uid="{00000000-0005-0000-0000-0000C6260000}"/>
    <cellStyle name="_Dashboard_Working_2306_OCC Management Pack-Nov10 v2" xfId="10731" xr:uid="{00000000-0005-0000-0000-0000C7260000}"/>
    <cellStyle name="_Data" xfId="10732" xr:uid="{00000000-0005-0000-0000-0000C8260000}"/>
    <cellStyle name="_Data 2" xfId="10733" xr:uid="{00000000-0005-0000-0000-0000C9260000}"/>
    <cellStyle name="_Data 3" xfId="10734" xr:uid="{00000000-0005-0000-0000-0000CA260000}"/>
    <cellStyle name="_Data for Tempest" xfId="10735" xr:uid="{00000000-0005-0000-0000-0000CB260000}"/>
    <cellStyle name="_Data for Tempest 2" xfId="10736" xr:uid="{00000000-0005-0000-0000-0000CC260000}"/>
    <cellStyle name="_Data for Tempest 3" xfId="10737" xr:uid="{00000000-0005-0000-0000-0000CD260000}"/>
    <cellStyle name="_Data on non slr investment_Amit" xfId="10738" xr:uid="{00000000-0005-0000-0000-0000CE260000}"/>
    <cellStyle name="_Data_??" xfId="10739" xr:uid="{00000000-0005-0000-0000-0000CF260000}"/>
    <cellStyle name="_Data_??(6.17)" xfId="10740" xr:uid="{00000000-0005-0000-0000-0000D0260000}"/>
    <cellStyle name="_Data_???" xfId="10741" xr:uid="{00000000-0005-0000-0000-0000D1260000}"/>
    <cellStyle name="_Data_???(????)" xfId="10742" xr:uid="{00000000-0005-0000-0000-0000D2260000}"/>
    <cellStyle name="_Data_???(2004)" xfId="10743" xr:uid="{00000000-0005-0000-0000-0000D3260000}"/>
    <cellStyle name="_Data_????" xfId="10744" xr:uid="{00000000-0005-0000-0000-0000D4260000}"/>
    <cellStyle name="_Data_????(?)" xfId="10745" xr:uid="{00000000-0005-0000-0000-0000D5260000}"/>
    <cellStyle name="_Data_????(2????)" xfId="10746" xr:uid="{00000000-0005-0000-0000-0000D6260000}"/>
    <cellStyle name="_Data_????(2002.12)" xfId="10747" xr:uid="{00000000-0005-0000-0000-0000D7260000}"/>
    <cellStyle name="_Data_????(3??)-1" xfId="10748" xr:uid="{00000000-0005-0000-0000-0000D8260000}"/>
    <cellStyle name="_Data_????(4??)" xfId="10749" xr:uid="{00000000-0005-0000-0000-0000D9260000}"/>
    <cellStyle name="_Data_????(5??)" xfId="10750" xr:uid="{00000000-0005-0000-0000-0000DA260000}"/>
    <cellStyle name="_Data_?????" xfId="10751" xr:uid="{00000000-0005-0000-0000-0000DB260000}"/>
    <cellStyle name="_Data_?????(??)" xfId="10752" xr:uid="{00000000-0005-0000-0000-0000DC260000}"/>
    <cellStyle name="_Data_?????(4?)" xfId="10753" xr:uid="{00000000-0005-0000-0000-0000DD260000}"/>
    <cellStyle name="_Data_?????(4??)" xfId="10754" xr:uid="{00000000-0005-0000-0000-0000DE260000}"/>
    <cellStyle name="_Data_??????" xfId="10755" xr:uid="{00000000-0005-0000-0000-0000DF260000}"/>
    <cellStyle name="_Data_??????(5??)" xfId="10756" xr:uid="{00000000-0005-0000-0000-0000E0260000}"/>
    <cellStyle name="_Data_???????" xfId="10757" xr:uid="{00000000-0005-0000-0000-0000E1260000}"/>
    <cellStyle name="_Data_???????(2??)" xfId="10758" xr:uid="{00000000-0005-0000-0000-0000E2260000}"/>
    <cellStyle name="_Data_???????(3??)-1" xfId="10759" xr:uid="{00000000-0005-0000-0000-0000E3260000}"/>
    <cellStyle name="_Data_????????" xfId="10760" xr:uid="{00000000-0005-0000-0000-0000E4260000}"/>
    <cellStyle name="_Data_????????(6?)" xfId="10761" xr:uid="{00000000-0005-0000-0000-0000E5260000}"/>
    <cellStyle name="_Data_?????????" xfId="10762" xr:uid="{00000000-0005-0000-0000-0000E6260000}"/>
    <cellStyle name="_Data_???????_WB Investments Step up" xfId="10763" xr:uid="{00000000-0005-0000-0000-0000E7260000}"/>
    <cellStyle name="_Data_???????_WB Investments Step up_V3" xfId="10764" xr:uid="{00000000-0005-0000-0000-0000E8260000}"/>
    <cellStyle name="_Data_???????_WB Investments Step up_V4" xfId="10765" xr:uid="{00000000-0005-0000-0000-0000E9260000}"/>
    <cellStyle name="_Data_??????_WB Investments Step up" xfId="10766" xr:uid="{00000000-0005-0000-0000-0000EA260000}"/>
    <cellStyle name="_Data_??????_WB Investments Step up_V3" xfId="10767" xr:uid="{00000000-0005-0000-0000-0000EB260000}"/>
    <cellStyle name="_Data_??????_WB Investments Step up_V4" xfId="10768" xr:uid="{00000000-0005-0000-0000-0000EC260000}"/>
    <cellStyle name="_Data_??????11" xfId="10769" xr:uid="{00000000-0005-0000-0000-0000ED260000}"/>
    <cellStyle name="_Data_?????2" xfId="10770" xr:uid="{00000000-0005-0000-0000-0000EE260000}"/>
    <cellStyle name="_Data_?????8QFcst" xfId="10771" xr:uid="{00000000-0005-0000-0000-0000EF260000}"/>
    <cellStyle name="_Data_???03" xfId="10772" xr:uid="{00000000-0005-0000-0000-0000F0260000}"/>
    <cellStyle name="_Data_???20041122" xfId="10773" xr:uid="{00000000-0005-0000-0000-0000F1260000}"/>
    <cellStyle name="_Data_??_WB Investments Step up" xfId="10774" xr:uid="{00000000-0005-0000-0000-0000F2260000}"/>
    <cellStyle name="_Data_??_WB Investments Step up_1" xfId="10775" xr:uid="{00000000-0005-0000-0000-0000F3260000}"/>
    <cellStyle name="_Data_??_WB Investments Step up_V3" xfId="10776" xr:uid="{00000000-0005-0000-0000-0000F4260000}"/>
    <cellStyle name="_Data_??_WB Investments Step up_V4" xfId="10777" xr:uid="{00000000-0005-0000-0000-0000F5260000}"/>
    <cellStyle name="_Data_??23-1" xfId="10778" xr:uid="{00000000-0005-0000-0000-0000F6260000}"/>
    <cellStyle name="_Data_~1114398" xfId="10779" xr:uid="{00000000-0005-0000-0000-0000F7260000}"/>
    <cellStyle name="_Data_~1114398 2" xfId="10780" xr:uid="{00000000-0005-0000-0000-0000F8260000}"/>
    <cellStyle name="_Data_~2807088" xfId="10781" xr:uid="{00000000-0005-0000-0000-0000F9260000}"/>
    <cellStyle name="_Data_~2807088 2" xfId="10782" xr:uid="{00000000-0005-0000-0000-0000FA260000}"/>
    <cellStyle name="_Data_~2807088_2009&amp;2010  retrieve " xfId="539" xr:uid="{00000000-0005-0000-0000-0000FB260000}"/>
    <cellStyle name="_Data_~2807088_Apr_vs_Fcst" xfId="10783" xr:uid="{00000000-0005-0000-0000-0000FC260000}"/>
    <cellStyle name="_Data_~2807088_Apr_vs_Fcst_Act_vs_Fcst_Y2006" xfId="10784" xr:uid="{00000000-0005-0000-0000-0000FD260000}"/>
    <cellStyle name="_Data_~2807088_Apr_vs_Fcst_Act_vs_Fcst_Y2006_B" xfId="10785" xr:uid="{00000000-0005-0000-0000-0000FE260000}"/>
    <cellStyle name="_Data_~2807088_Apr_vs_Fcst_Act_vs_Fcst_Y2006_C" xfId="10786" xr:uid="{00000000-0005-0000-0000-0000FF260000}"/>
    <cellStyle name="_Data_~2807088_Apr_vs_Fcst_Act_vs_Fcst_Y2006_Jan16수정" xfId="10787" xr:uid="{00000000-0005-0000-0000-000000270000}"/>
    <cellStyle name="_Data_~2807088_Apr_vs_Fcst_Act_vs_Fcst_Y2007" xfId="10788" xr:uid="{00000000-0005-0000-0000-000001270000}"/>
    <cellStyle name="_Data_~2807088_BS_Sheet_Review(Based on FYF4)" xfId="10789" xr:uid="{00000000-0005-0000-0000-000002270000}"/>
    <cellStyle name="_Data_~2807088_BS_Sheet_Review(Based on FYF4)_Act_vs_Fcst_Y2006" xfId="10790" xr:uid="{00000000-0005-0000-0000-000003270000}"/>
    <cellStyle name="_Data_~2807088_BS_Sheet_Review(Based on FYF4)_Act_vs_Fcst_Y2006_B" xfId="10791" xr:uid="{00000000-0005-0000-0000-000004270000}"/>
    <cellStyle name="_Data_~2807088_BS_Sheet_Review(Based on FYF4)_Act_vs_Fcst_Y2006_C" xfId="10792" xr:uid="{00000000-0005-0000-0000-000005270000}"/>
    <cellStyle name="_Data_~2807088_BS_Sheet_Review(Based on FYF4)_Act_vs_Fcst_Y2006_Jan16수정" xfId="10793" xr:uid="{00000000-0005-0000-0000-000006270000}"/>
    <cellStyle name="_Data_~2807088_BS_Sheet_Review(Based on FYF4)_Act_vs_Fcst_Y2007" xfId="10794" xr:uid="{00000000-0005-0000-0000-000007270000}"/>
    <cellStyle name="_Data_~2807088_CI Ratio_Ret" xfId="10795" xr:uid="{00000000-0005-0000-0000-000008270000}"/>
    <cellStyle name="_Data_~2807088_FY05toFY09_Client Rev_prod pyramid 1Dec09" xfId="10796" xr:uid="{00000000-0005-0000-0000-000009270000}"/>
    <cellStyle name="_Data_~2807088_FY05toFY09_Client Rev_prod pyramid 1Dec09_Pipeline pack 2011 070611" xfId="10797" xr:uid="{00000000-0005-0000-0000-00000A270000}"/>
    <cellStyle name="_Data_~2807088_GP 2AA" xfId="10798" xr:uid="{00000000-0005-0000-0000-00000B270000}"/>
    <cellStyle name="_Data_~2807088_H1 10 Briefing Pack  - Group" xfId="10799" xr:uid="{00000000-0005-0000-0000-00000C270000}"/>
    <cellStyle name="_Data_~2807088_H1 2011 GBP View" xfId="10800" xr:uid="{00000000-0005-0000-0000-00000D270000}"/>
    <cellStyle name="_Data_~2807088_H110 Briefing Pack - P&amp;L Appendices" xfId="10801" xr:uid="{00000000-0005-0000-0000-00000E270000}"/>
    <cellStyle name="_Data_~2807088_IFRS CUBE" xfId="10802" xr:uid="{00000000-0005-0000-0000-00000F270000}"/>
    <cellStyle name="_Data_~2807088_Pipeline pack 2011 070611" xfId="10803" xr:uid="{00000000-0005-0000-0000-000010270000}"/>
    <cellStyle name="_Data_~4906566" xfId="10804" xr:uid="{00000000-0005-0000-0000-000011270000}"/>
    <cellStyle name="_Data_~4906566_GCT   2" xfId="10805" xr:uid="{00000000-0005-0000-0000-000012270000}"/>
    <cellStyle name="_Data_~4906566_GCT  1" xfId="10806" xr:uid="{00000000-0005-0000-0000-000013270000}"/>
    <cellStyle name="_Data_~4906566_PF FY Forecast 14. July (final)" xfId="10807" xr:uid="{00000000-0005-0000-0000-000014270000}"/>
    <cellStyle name="_Data_~4906566_PF FY Forecast 14. JulyV" xfId="10808" xr:uid="{00000000-0005-0000-0000-000015270000}"/>
    <cellStyle name="_Data_~4906566_PF FY Forecast 27 June" xfId="10809" xr:uid="{00000000-0005-0000-0000-000016270000}"/>
    <cellStyle name="_Data_~4906566_Updated FC02 (May 2011) " xfId="540" xr:uid="{00000000-0005-0000-0000-000017270000}"/>
    <cellStyle name="_Data_0_2006Plan_v3_After Adj" xfId="10810" xr:uid="{00000000-0005-0000-0000-000018270000}"/>
    <cellStyle name="_Data_0_2006Plan_v3_After Adj 2" xfId="10811" xr:uid="{00000000-0005-0000-0000-000019270000}"/>
    <cellStyle name="_Data_0_2006Plan_v3_After Adj_CB_Nov'06_PL_Highlevel_Flash_v1" xfId="10812" xr:uid="{00000000-0005-0000-0000-00001A270000}"/>
    <cellStyle name="_Data_0_2006Plan_v3_After Adj_CB_Nov'06_PL_Highlevel_Flash_v1 2" xfId="10813" xr:uid="{00000000-0005-0000-0000-00001B270000}"/>
    <cellStyle name="_Data_0_Budget_trans_sum" xfId="10814" xr:uid="{00000000-0005-0000-0000-00001C270000}"/>
    <cellStyle name="_Data_0_Budget_trans_sum 2" xfId="10815" xr:uid="{00000000-0005-0000-0000-00001D270000}"/>
    <cellStyle name="_Data_0_Budget_trans_sum_CB_Nov'06_PL_Highlevel_Flash_v1" xfId="10816" xr:uid="{00000000-0005-0000-0000-00001E270000}"/>
    <cellStyle name="_Data_0_Budget_trans_sum_CB_Nov'06_PL_Highlevel_Flash_v1 2" xfId="10817" xr:uid="{00000000-0005-0000-0000-00001F270000}"/>
    <cellStyle name="_Data_00_05Plan" xfId="10818" xr:uid="{00000000-0005-0000-0000-000020270000}"/>
    <cellStyle name="_Data_00_05Plan 2" xfId="10819" xr:uid="{00000000-0005-0000-0000-000021270000}"/>
    <cellStyle name="_Data_00_05Plan_Agenda2007V9" xfId="10820" xr:uid="{00000000-0005-0000-0000-000022270000}"/>
    <cellStyle name="_Data_00_05Plan_BIL_SIM_2007_Final" xfId="10821" xr:uid="{00000000-0005-0000-0000-000023270000}"/>
    <cellStyle name="_Data_00_05Plan_BIL_SIM_FYF9and2007_new" xfId="10822" xr:uid="{00000000-0005-0000-0000-000024270000}"/>
    <cellStyle name="_Data_00_05Plan_BIL_SIM_FYF9and2007_V2" xfId="10823" xr:uid="{00000000-0005-0000-0000-000025270000}"/>
    <cellStyle name="_Data_00_05Plan_BIL_SIM_FYF9and2007_V3" xfId="10824" xr:uid="{00000000-0005-0000-0000-000026270000}"/>
    <cellStyle name="_Data_00_05Plan_BIL_SIM_FYF9and2007_V4" xfId="10825" xr:uid="{00000000-0005-0000-0000-000027270000}"/>
    <cellStyle name="_Data_00_05Plan_BIL_SIM_FYF9and2007_V5" xfId="10826" xr:uid="{00000000-0005-0000-0000-000028270000}"/>
    <cellStyle name="_Data_00_05Plan_BIL_SIM_FYF9and2007_V6" xfId="10827" xr:uid="{00000000-0005-0000-0000-000029270000}"/>
    <cellStyle name="_Data_00_05Plan_BOD_0607" xfId="10828" xr:uid="{00000000-0005-0000-0000-00002A270000}"/>
    <cellStyle name="_Data_00_05Plan_BS Ret P v 15 CB" xfId="10829" xr:uid="{00000000-0005-0000-0000-00002B270000}"/>
    <cellStyle name="_Data_00_05Plan_BS Ret P v 15 CB_CB 5" xfId="10830" xr:uid="{00000000-0005-0000-0000-00002C270000}"/>
    <cellStyle name="_Data_00_05Plan_CB 5" xfId="10831" xr:uid="{00000000-0005-0000-0000-00002D270000}"/>
    <cellStyle name="_Data_00_05Plan_CFO Report Dec 09 CQ v1" xfId="10832" xr:uid="{00000000-0005-0000-0000-00002E270000}"/>
    <cellStyle name="_Data_00_05Plan_CFO Report Dec 09 CQ v1_CB 5" xfId="10833" xr:uid="{00000000-0005-0000-0000-00002F270000}"/>
    <cellStyle name="_Data_00_05Plan_CFO Report Feb 2010 CQ v1" xfId="10834" xr:uid="{00000000-0005-0000-0000-000030270000}"/>
    <cellStyle name="_Data_00_05Plan_CFO Report Feb 2010 CQ v1_CB 5" xfId="10835" xr:uid="{00000000-0005-0000-0000-000031270000}"/>
    <cellStyle name="_Data_00_05Plan_CFO Report Mar 2010 CQ v1" xfId="10836" xr:uid="{00000000-0005-0000-0000-000032270000}"/>
    <cellStyle name="_Data_00_05Plan_Copy of CFO Report Mar 2010 CQ v2" xfId="10837" xr:uid="{00000000-0005-0000-0000-000033270000}"/>
    <cellStyle name="_Data_00_05Plan_GCT   2" xfId="10838" xr:uid="{00000000-0005-0000-0000-000034270000}"/>
    <cellStyle name="_Data_00_05Plan_GCT  1" xfId="10839" xr:uid="{00000000-0005-0000-0000-000035270000}"/>
    <cellStyle name="_Data_00_05Plan_GP 2AA" xfId="10840" xr:uid="{00000000-0005-0000-0000-000036270000}"/>
    <cellStyle name="_Data_00_05Plan_PE FY09 CFO report_10Feb10 " xfId="10841" xr:uid="{00000000-0005-0000-0000-000037270000}"/>
    <cellStyle name="_Data_00_05Plan_PF FY Forecast 14. July (final)" xfId="10842" xr:uid="{00000000-0005-0000-0000-000038270000}"/>
    <cellStyle name="_Data_00_05Plan_PF FY Forecast 14. JulyV" xfId="10843" xr:uid="{00000000-0005-0000-0000-000039270000}"/>
    <cellStyle name="_Data_00_05Plan_PF FY Forecast 27 June" xfId="10844" xr:uid="{00000000-0005-0000-0000-00003A270000}"/>
    <cellStyle name="_Data_00_05Plan_pipe v 15 bs wkg" xfId="10845" xr:uid="{00000000-0005-0000-0000-00003B270000}"/>
    <cellStyle name="_Data_00_05Plan_pipe v 15 bs wkg_CB 5" xfId="10846" xr:uid="{00000000-0005-0000-0000-00003C270000}"/>
    <cellStyle name="_Data_00_05Plan_SME_2006 FYF10 R&amp;O" xfId="10847" xr:uid="{00000000-0005-0000-0000-00003D270000}"/>
    <cellStyle name="_Data_00_05Plan_SME_2006 FYF8 Risk &amp; Opportunities v4_send" xfId="10848" xr:uid="{00000000-0005-0000-0000-00003E270000}"/>
    <cellStyle name="_Data_00_05Plan_SME_2006 FYF9 Risk &amp; Opportunities v4_send" xfId="10849" xr:uid="{00000000-0005-0000-0000-00003F270000}"/>
    <cellStyle name="_Data_00_05Plan_Updated FC02 (May 2011) " xfId="541" xr:uid="{00000000-0005-0000-0000-000040270000}"/>
    <cellStyle name="_Data_00_05Plan_WB BS split_2010" xfId="10850" xr:uid="{00000000-0005-0000-0000-000041270000}"/>
    <cellStyle name="_Data_00_05Plan_WB BS split_2010_CB 5" xfId="10851" xr:uid="{00000000-0005-0000-0000-000042270000}"/>
    <cellStyle name="_Data_00_TotalData_FinalForm" xfId="10852" xr:uid="{00000000-0005-0000-0000-000043270000}"/>
    <cellStyle name="_Data_00_TotalData_FinalForm_Agenda2007V9" xfId="10853" xr:uid="{00000000-0005-0000-0000-000044270000}"/>
    <cellStyle name="_Data_00_TotalData_FinalForm_BIL_SIM_2007_Final" xfId="10854" xr:uid="{00000000-0005-0000-0000-000045270000}"/>
    <cellStyle name="_Data_00_TotalData_FinalForm_BIL_SIM_FYF9and2007_new" xfId="10855" xr:uid="{00000000-0005-0000-0000-000046270000}"/>
    <cellStyle name="_Data_00_TotalData_FinalForm_BIL_SIM_FYF9and2007_V2" xfId="10856" xr:uid="{00000000-0005-0000-0000-000047270000}"/>
    <cellStyle name="_Data_00_TotalData_FinalForm_BIL_SIM_FYF9and2007_V3" xfId="10857" xr:uid="{00000000-0005-0000-0000-000048270000}"/>
    <cellStyle name="_Data_00_TotalData_FinalForm_BIL_SIM_FYF9and2007_V4" xfId="10858" xr:uid="{00000000-0005-0000-0000-000049270000}"/>
    <cellStyle name="_Data_00_TotalData_FinalForm_BIL_SIM_FYF9and2007_V5" xfId="10859" xr:uid="{00000000-0005-0000-0000-00004A270000}"/>
    <cellStyle name="_Data_00_TotalData_FinalForm_BIL_SIM_FYF9and2007_V6" xfId="10860" xr:uid="{00000000-0005-0000-0000-00004B270000}"/>
    <cellStyle name="_Data_00_TotalData_FinalForm_BOD_0607" xfId="10861" xr:uid="{00000000-0005-0000-0000-00004C270000}"/>
    <cellStyle name="_Data_00_TotalData_FinalForm_BS Ret P v 15 CB" xfId="10862" xr:uid="{00000000-0005-0000-0000-00004D270000}"/>
    <cellStyle name="_Data_00_TotalData_FinalForm_BS Ret P v 15 CB_CB 5" xfId="10863" xr:uid="{00000000-0005-0000-0000-00004E270000}"/>
    <cellStyle name="_Data_00_TotalData_FinalForm_CB 5" xfId="10864" xr:uid="{00000000-0005-0000-0000-00004F270000}"/>
    <cellStyle name="_Data_00_TotalData_FinalForm_CFO Report Dec 09 CQ v1" xfId="10865" xr:uid="{00000000-0005-0000-0000-000050270000}"/>
    <cellStyle name="_Data_00_TotalData_FinalForm_CFO Report Dec 09 CQ v1_CB 5" xfId="10866" xr:uid="{00000000-0005-0000-0000-000051270000}"/>
    <cellStyle name="_Data_00_TotalData_FinalForm_CFO Report Feb 2010 CQ v1" xfId="10867" xr:uid="{00000000-0005-0000-0000-000052270000}"/>
    <cellStyle name="_Data_00_TotalData_FinalForm_CFO Report Feb 2010 CQ v1_CB 5" xfId="10868" xr:uid="{00000000-0005-0000-0000-000053270000}"/>
    <cellStyle name="_Data_00_TotalData_FinalForm_CFO Report Mar 2010 CQ v1" xfId="10869" xr:uid="{00000000-0005-0000-0000-000054270000}"/>
    <cellStyle name="_Data_00_TotalData_FinalForm_Copy of CFO Report Mar 2010 CQ v2" xfId="10870" xr:uid="{00000000-0005-0000-0000-000055270000}"/>
    <cellStyle name="_Data_00_TotalData_FinalForm_GCT   2" xfId="10871" xr:uid="{00000000-0005-0000-0000-000056270000}"/>
    <cellStyle name="_Data_00_TotalData_FinalForm_GCT  1" xfId="10872" xr:uid="{00000000-0005-0000-0000-000057270000}"/>
    <cellStyle name="_Data_00_TotalData_FinalForm_GP 2AA" xfId="10873" xr:uid="{00000000-0005-0000-0000-000058270000}"/>
    <cellStyle name="_Data_00_TotalData_FinalForm_PE FY09 CFO report_10Feb10 " xfId="10874" xr:uid="{00000000-0005-0000-0000-000059270000}"/>
    <cellStyle name="_Data_00_TotalData_FinalForm_pipe v 15 bs wkg" xfId="10875" xr:uid="{00000000-0005-0000-0000-00005A270000}"/>
    <cellStyle name="_Data_00_TotalData_FinalForm_pipe v 15 bs wkg_CB 5" xfId="10876" xr:uid="{00000000-0005-0000-0000-00005B270000}"/>
    <cellStyle name="_Data_00_TotalData_FinalForm_SME_2006 FYF10 R&amp;O" xfId="10877" xr:uid="{00000000-0005-0000-0000-00005C270000}"/>
    <cellStyle name="_Data_00_TotalData_FinalForm_SME_2006 FYF8 Risk &amp; Opportunities v4_send" xfId="10878" xr:uid="{00000000-0005-0000-0000-00005D270000}"/>
    <cellStyle name="_Data_00_TotalData_FinalForm_SME_2006 FYF9 Risk &amp; Opportunities v4_send" xfId="10879" xr:uid="{00000000-0005-0000-0000-00005E270000}"/>
    <cellStyle name="_Data_00_TotalData_FinalForm_WB BS split_2010" xfId="10880" xr:uid="{00000000-0005-0000-0000-00005F270000}"/>
    <cellStyle name="_Data_00_TotalData_FinalForm_WB BS split_2010_CB 5" xfId="10881" xr:uid="{00000000-0005-0000-0000-000060270000}"/>
    <cellStyle name="_Data_005_1LC RM Profitability" xfId="10882" xr:uid="{00000000-0005-0000-0000-000061270000}"/>
    <cellStyle name="_Data_005_1LC RM Profitability 2" xfId="10883" xr:uid="{00000000-0005-0000-0000-000062270000}"/>
    <cellStyle name="_Data_005_1LC RM Profitability_2009&amp;2010  retrieve " xfId="542" xr:uid="{00000000-0005-0000-0000-000063270000}"/>
    <cellStyle name="_Data_005_1LC RM Profitability_Apr_vs_Fcst" xfId="10884" xr:uid="{00000000-0005-0000-0000-000064270000}"/>
    <cellStyle name="_Data_005_1LC RM Profitability_Apr_vs_Fcst_Act_vs_Fcst_Y2006" xfId="10885" xr:uid="{00000000-0005-0000-0000-000065270000}"/>
    <cellStyle name="_Data_005_1LC RM Profitability_Apr_vs_Fcst_Act_vs_Fcst_Y2006_B" xfId="10886" xr:uid="{00000000-0005-0000-0000-000066270000}"/>
    <cellStyle name="_Data_005_1LC RM Profitability_Apr_vs_Fcst_Act_vs_Fcst_Y2006_C" xfId="10887" xr:uid="{00000000-0005-0000-0000-000067270000}"/>
    <cellStyle name="_Data_005_1LC RM Profitability_Apr_vs_Fcst_Act_vs_Fcst_Y2006_Jan16수정" xfId="10888" xr:uid="{00000000-0005-0000-0000-000068270000}"/>
    <cellStyle name="_Data_005_1LC RM Profitability_Apr_vs_Fcst_Act_vs_Fcst_Y2007" xfId="10889" xr:uid="{00000000-0005-0000-0000-000069270000}"/>
    <cellStyle name="_Data_005_1LC RM Profitability_BS_Sheet_Review(Based on FYF4)" xfId="10890" xr:uid="{00000000-0005-0000-0000-00006A270000}"/>
    <cellStyle name="_Data_005_1LC RM Profitability_BS_Sheet_Review(Based on FYF4)_Act_vs_Fcst_Y2006" xfId="10891" xr:uid="{00000000-0005-0000-0000-00006B270000}"/>
    <cellStyle name="_Data_005_1LC RM Profitability_BS_Sheet_Review(Based on FYF4)_Act_vs_Fcst_Y2006_B" xfId="10892" xr:uid="{00000000-0005-0000-0000-00006C270000}"/>
    <cellStyle name="_Data_005_1LC RM Profitability_BS_Sheet_Review(Based on FYF4)_Act_vs_Fcst_Y2006_C" xfId="10893" xr:uid="{00000000-0005-0000-0000-00006D270000}"/>
    <cellStyle name="_Data_005_1LC RM Profitability_BS_Sheet_Review(Based on FYF4)_Act_vs_Fcst_Y2006_Jan16수정" xfId="10894" xr:uid="{00000000-0005-0000-0000-00006E270000}"/>
    <cellStyle name="_Data_005_1LC RM Profitability_BS_Sheet_Review(Based on FYF4)_Act_vs_Fcst_Y2007" xfId="10895" xr:uid="{00000000-0005-0000-0000-00006F270000}"/>
    <cellStyle name="_Data_005_1LC RM Profitability_CI Ratio_Ret" xfId="10896" xr:uid="{00000000-0005-0000-0000-000070270000}"/>
    <cellStyle name="_Data_005_1LC RM Profitability_FY05toFY09_Client Rev_prod pyramid 1Dec09" xfId="10897" xr:uid="{00000000-0005-0000-0000-000071270000}"/>
    <cellStyle name="_Data_005_1LC RM Profitability_FY05toFY09_Client Rev_prod pyramid 1Dec09_Pipeline pack 2011 070611" xfId="10898" xr:uid="{00000000-0005-0000-0000-000072270000}"/>
    <cellStyle name="_Data_005_1LC RM Profitability_GP 2AA" xfId="10899" xr:uid="{00000000-0005-0000-0000-000073270000}"/>
    <cellStyle name="_Data_005_1LC RM Profitability_H1 10 Briefing Pack  - Group" xfId="10900" xr:uid="{00000000-0005-0000-0000-000074270000}"/>
    <cellStyle name="_Data_005_1LC RM Profitability_H1 2011 GBP View" xfId="10901" xr:uid="{00000000-0005-0000-0000-000075270000}"/>
    <cellStyle name="_Data_005_1LC RM Profitability_H110 Briefing Pack - P&amp;L Appendices" xfId="10902" xr:uid="{00000000-0005-0000-0000-000076270000}"/>
    <cellStyle name="_Data_005_1LC RM Profitability_IFRS CUBE" xfId="10903" xr:uid="{00000000-0005-0000-0000-000077270000}"/>
    <cellStyle name="_Data_005_1LC RM Profitability_PF FY Forecast 14. July (final)" xfId="10904" xr:uid="{00000000-0005-0000-0000-000078270000}"/>
    <cellStyle name="_Data_005_1LC RM Profitability_PF FY Forecast 14. JulyV" xfId="10905" xr:uid="{00000000-0005-0000-0000-000079270000}"/>
    <cellStyle name="_Data_005_1LC RM Profitability_PF FY Forecast 27 June" xfId="10906" xr:uid="{00000000-0005-0000-0000-00007A270000}"/>
    <cellStyle name="_Data_005_1LC RM Profitability_Pipeline pack 2011 070611" xfId="10907" xr:uid="{00000000-0005-0000-0000-00007B270000}"/>
    <cellStyle name="_Data_005_1LC RM Profitability_Updated FC02 (May 2011) " xfId="543" xr:uid="{00000000-0005-0000-0000-00007C270000}"/>
    <cellStyle name="_Data_008_CFO_WB BF" xfId="10908" xr:uid="{00000000-0005-0000-0000-00007D270000}"/>
    <cellStyle name="_Data_008_CFO_WB BF 2" xfId="10909" xr:uid="{00000000-0005-0000-0000-00007E270000}"/>
    <cellStyle name="_Data_008_CFO_WB BF_2009&amp;2010  retrieve " xfId="544" xr:uid="{00000000-0005-0000-0000-00007F270000}"/>
    <cellStyle name="_Data_008_CFO_WB BF_CI Ratio_Ret" xfId="10910" xr:uid="{00000000-0005-0000-0000-000080270000}"/>
    <cellStyle name="_Data_008_CFO_WB BF_FY05toFY09_Client Rev_prod pyramid 1Dec09" xfId="10911" xr:uid="{00000000-0005-0000-0000-000081270000}"/>
    <cellStyle name="_Data_008_CFO_WB BF_FY05toFY09_Client Rev_prod pyramid 1Dec09_Pipeline pack 2011 070611" xfId="10912" xr:uid="{00000000-0005-0000-0000-000082270000}"/>
    <cellStyle name="_Data_008_CFO_WB BF_GP 2AA" xfId="10913" xr:uid="{00000000-0005-0000-0000-000083270000}"/>
    <cellStyle name="_Data_008_CFO_WB BF_H1 10 Briefing Pack  - Group" xfId="10914" xr:uid="{00000000-0005-0000-0000-000084270000}"/>
    <cellStyle name="_Data_008_CFO_WB BF_H1 2011 GBP View" xfId="10915" xr:uid="{00000000-0005-0000-0000-000085270000}"/>
    <cellStyle name="_Data_008_CFO_WB BF_H110 Briefing Pack - P&amp;L Appendices" xfId="10916" xr:uid="{00000000-0005-0000-0000-000086270000}"/>
    <cellStyle name="_Data_008_CFO_WB BF_IFRS CUBE" xfId="10917" xr:uid="{00000000-0005-0000-0000-000087270000}"/>
    <cellStyle name="_Data_008_CFO_WB BF_Pipeline pack 2011 070611" xfId="10918" xr:uid="{00000000-0005-0000-0000-000088270000}"/>
    <cellStyle name="_Data_00S_Total" xfId="10919" xr:uid="{00000000-0005-0000-0000-000089270000}"/>
    <cellStyle name="_Data_00S_Total 2" xfId="10920" xr:uid="{00000000-0005-0000-0000-00008A270000}"/>
    <cellStyle name="_Data_00S_Total_Agenda2007V9" xfId="10921" xr:uid="{00000000-0005-0000-0000-00008B270000}"/>
    <cellStyle name="_Data_00S_Total_BIL_SIM_2007_Final" xfId="10922" xr:uid="{00000000-0005-0000-0000-00008C270000}"/>
    <cellStyle name="_Data_00S_Total_BIL_SIM_FYF9and2007_new" xfId="10923" xr:uid="{00000000-0005-0000-0000-00008D270000}"/>
    <cellStyle name="_Data_00S_Total_BIL_SIM_FYF9and2007_V2" xfId="10924" xr:uid="{00000000-0005-0000-0000-00008E270000}"/>
    <cellStyle name="_Data_00S_Total_BIL_SIM_FYF9and2007_V3" xfId="10925" xr:uid="{00000000-0005-0000-0000-00008F270000}"/>
    <cellStyle name="_Data_00S_Total_BIL_SIM_FYF9and2007_V4" xfId="10926" xr:uid="{00000000-0005-0000-0000-000090270000}"/>
    <cellStyle name="_Data_00S_Total_BIL_SIM_FYF9and2007_V5" xfId="10927" xr:uid="{00000000-0005-0000-0000-000091270000}"/>
    <cellStyle name="_Data_00S_Total_BIL_SIM_FYF9and2007_V6" xfId="10928" xr:uid="{00000000-0005-0000-0000-000092270000}"/>
    <cellStyle name="_Data_00S_Total_BOD_0607" xfId="10929" xr:uid="{00000000-0005-0000-0000-000093270000}"/>
    <cellStyle name="_Data_00S_Total_BS Ret P v 15 CB" xfId="10930" xr:uid="{00000000-0005-0000-0000-000094270000}"/>
    <cellStyle name="_Data_00S_Total_BS Ret P v 15 CB_CB 5" xfId="10931" xr:uid="{00000000-0005-0000-0000-000095270000}"/>
    <cellStyle name="_Data_00S_Total_CB 5" xfId="10932" xr:uid="{00000000-0005-0000-0000-000096270000}"/>
    <cellStyle name="_Data_00S_Total_CFO Report Dec 09 CQ v1" xfId="10933" xr:uid="{00000000-0005-0000-0000-000097270000}"/>
    <cellStyle name="_Data_00S_Total_CFO Report Dec 09 CQ v1_CB 5" xfId="10934" xr:uid="{00000000-0005-0000-0000-000098270000}"/>
    <cellStyle name="_Data_00S_Total_CFO Report Feb 2010 CQ v1" xfId="10935" xr:uid="{00000000-0005-0000-0000-000099270000}"/>
    <cellStyle name="_Data_00S_Total_CFO Report Feb 2010 CQ v1_CB 5" xfId="10936" xr:uid="{00000000-0005-0000-0000-00009A270000}"/>
    <cellStyle name="_Data_00S_Total_CFO Report Mar 2010 CQ v1" xfId="10937" xr:uid="{00000000-0005-0000-0000-00009B270000}"/>
    <cellStyle name="_Data_00S_Total_Copy of CFO Report Mar 2010 CQ v2" xfId="10938" xr:uid="{00000000-0005-0000-0000-00009C270000}"/>
    <cellStyle name="_Data_00S_Total_GCT   2" xfId="10939" xr:uid="{00000000-0005-0000-0000-00009D270000}"/>
    <cellStyle name="_Data_00S_Total_GCT  1" xfId="10940" xr:uid="{00000000-0005-0000-0000-00009E270000}"/>
    <cellStyle name="_Data_00S_Total_GP 2AA" xfId="10941" xr:uid="{00000000-0005-0000-0000-00009F270000}"/>
    <cellStyle name="_Data_00S_Total_PE FY09 CFO report_10Feb10 " xfId="10942" xr:uid="{00000000-0005-0000-0000-0000A0270000}"/>
    <cellStyle name="_Data_00S_Total_PF FY Forecast 14. July (final)" xfId="10943" xr:uid="{00000000-0005-0000-0000-0000A1270000}"/>
    <cellStyle name="_Data_00S_Total_PF FY Forecast 14. JulyV" xfId="10944" xr:uid="{00000000-0005-0000-0000-0000A2270000}"/>
    <cellStyle name="_Data_00S_Total_PF FY Forecast 27 June" xfId="10945" xr:uid="{00000000-0005-0000-0000-0000A3270000}"/>
    <cellStyle name="_Data_00S_Total_pipe v 15 bs wkg" xfId="10946" xr:uid="{00000000-0005-0000-0000-0000A4270000}"/>
    <cellStyle name="_Data_00S_Total_pipe v 15 bs wkg_CB 5" xfId="10947" xr:uid="{00000000-0005-0000-0000-0000A5270000}"/>
    <cellStyle name="_Data_00S_Total_SME_2006 FYF10 R&amp;O" xfId="10948" xr:uid="{00000000-0005-0000-0000-0000A6270000}"/>
    <cellStyle name="_Data_00S_Total_SME_2006 FYF8 Risk &amp; Opportunities v4_send" xfId="10949" xr:uid="{00000000-0005-0000-0000-0000A7270000}"/>
    <cellStyle name="_Data_00S_Total_SME_2006 FYF9 Risk &amp; Opportunities v4_send" xfId="10950" xr:uid="{00000000-0005-0000-0000-0000A8270000}"/>
    <cellStyle name="_Data_00S_Total_Updated FC02 (May 2011) " xfId="545" xr:uid="{00000000-0005-0000-0000-0000A9270000}"/>
    <cellStyle name="_Data_00S_Total_WB BS split_2010" xfId="10951" xr:uid="{00000000-0005-0000-0000-0000AA270000}"/>
    <cellStyle name="_Data_00S_Total_WB BS split_2010_CB 5" xfId="10952" xr:uid="{00000000-0005-0000-0000-0000AB270000}"/>
    <cellStyle name="_Data_012_Network Fee" xfId="10953" xr:uid="{00000000-0005-0000-0000-0000AC270000}"/>
    <cellStyle name="_Data_012_Network Fee 2" xfId="10954" xr:uid="{00000000-0005-0000-0000-0000AD270000}"/>
    <cellStyle name="_Data_012_Network Fee_2009&amp;2010  retrieve " xfId="546" xr:uid="{00000000-0005-0000-0000-0000AE270000}"/>
    <cellStyle name="_Data_012_Network Fee_Apr_vs_Fcst" xfId="10955" xr:uid="{00000000-0005-0000-0000-0000AF270000}"/>
    <cellStyle name="_Data_012_Network Fee_Apr_vs_Fcst_Act_vs_Fcst_Y2006" xfId="10956" xr:uid="{00000000-0005-0000-0000-0000B0270000}"/>
    <cellStyle name="_Data_012_Network Fee_Apr_vs_Fcst_Act_vs_Fcst_Y2006_B" xfId="10957" xr:uid="{00000000-0005-0000-0000-0000B1270000}"/>
    <cellStyle name="_Data_012_Network Fee_Apr_vs_Fcst_Act_vs_Fcst_Y2006_C" xfId="10958" xr:uid="{00000000-0005-0000-0000-0000B2270000}"/>
    <cellStyle name="_Data_012_Network Fee_Apr_vs_Fcst_Act_vs_Fcst_Y2006_Jan16수정" xfId="10959" xr:uid="{00000000-0005-0000-0000-0000B3270000}"/>
    <cellStyle name="_Data_012_Network Fee_Apr_vs_Fcst_Act_vs_Fcst_Y2007" xfId="10960" xr:uid="{00000000-0005-0000-0000-0000B4270000}"/>
    <cellStyle name="_Data_012_Network Fee_BS_Sheet_Review(Based on FYF4)" xfId="10961" xr:uid="{00000000-0005-0000-0000-0000B5270000}"/>
    <cellStyle name="_Data_012_Network Fee_BS_Sheet_Review(Based on FYF4)_Act_vs_Fcst_Y2006" xfId="10962" xr:uid="{00000000-0005-0000-0000-0000B6270000}"/>
    <cellStyle name="_Data_012_Network Fee_BS_Sheet_Review(Based on FYF4)_Act_vs_Fcst_Y2006_B" xfId="10963" xr:uid="{00000000-0005-0000-0000-0000B7270000}"/>
    <cellStyle name="_Data_012_Network Fee_BS_Sheet_Review(Based on FYF4)_Act_vs_Fcst_Y2006_C" xfId="10964" xr:uid="{00000000-0005-0000-0000-0000B8270000}"/>
    <cellStyle name="_Data_012_Network Fee_BS_Sheet_Review(Based on FYF4)_Act_vs_Fcst_Y2006_Jan16수정" xfId="10965" xr:uid="{00000000-0005-0000-0000-0000B9270000}"/>
    <cellStyle name="_Data_012_Network Fee_BS_Sheet_Review(Based on FYF4)_Act_vs_Fcst_Y2007" xfId="10966" xr:uid="{00000000-0005-0000-0000-0000BA270000}"/>
    <cellStyle name="_Data_012_Network Fee_CI Ratio_Ret" xfId="10967" xr:uid="{00000000-0005-0000-0000-0000BB270000}"/>
    <cellStyle name="_Data_012_Network Fee_FY05toFY09_Client Rev_prod pyramid 1Dec09" xfId="10968" xr:uid="{00000000-0005-0000-0000-0000BC270000}"/>
    <cellStyle name="_Data_012_Network Fee_FY05toFY09_Client Rev_prod pyramid 1Dec09_Pipeline pack 2011 070611" xfId="10969" xr:uid="{00000000-0005-0000-0000-0000BD270000}"/>
    <cellStyle name="_Data_012_Network Fee_GP 2AA" xfId="10970" xr:uid="{00000000-0005-0000-0000-0000BE270000}"/>
    <cellStyle name="_Data_012_Network Fee_H1 10 Briefing Pack  - Group" xfId="10971" xr:uid="{00000000-0005-0000-0000-0000BF270000}"/>
    <cellStyle name="_Data_012_Network Fee_H1 2011 GBP View" xfId="10972" xr:uid="{00000000-0005-0000-0000-0000C0270000}"/>
    <cellStyle name="_Data_012_Network Fee_H110 Briefing Pack - P&amp;L Appendices" xfId="10973" xr:uid="{00000000-0005-0000-0000-0000C1270000}"/>
    <cellStyle name="_Data_012_Network Fee_IFRS CUBE" xfId="10974" xr:uid="{00000000-0005-0000-0000-0000C2270000}"/>
    <cellStyle name="_Data_012_Network Fee_PF FY Forecast 14. July (final)" xfId="10975" xr:uid="{00000000-0005-0000-0000-0000C3270000}"/>
    <cellStyle name="_Data_012_Network Fee_PF FY Forecast 14. JulyV" xfId="10976" xr:uid="{00000000-0005-0000-0000-0000C4270000}"/>
    <cellStyle name="_Data_012_Network Fee_PF FY Forecast 27 June" xfId="10977" xr:uid="{00000000-0005-0000-0000-0000C5270000}"/>
    <cellStyle name="_Data_012_Network Fee_Pipeline pack 2011 070611" xfId="10978" xr:uid="{00000000-0005-0000-0000-0000C6270000}"/>
    <cellStyle name="_Data_012_Network Fee_Updated FC02 (May 2011) " xfId="547" xr:uid="{00000000-0005-0000-0000-0000C7270000}"/>
    <cellStyle name="_Data_02.Invoice Loan(Jul)" xfId="10979" xr:uid="{00000000-0005-0000-0000-0000C8270000}"/>
    <cellStyle name="_Data_02_MA_FYF12_New_Restate_Adj" xfId="10980" xr:uid="{00000000-0005-0000-0000-0000C9270000}"/>
    <cellStyle name="_Data_02C_CRN" xfId="10981" xr:uid="{00000000-0005-0000-0000-0000CA270000}"/>
    <cellStyle name="_Data_02C_CRN 2" xfId="10982" xr:uid="{00000000-0005-0000-0000-0000CB270000}"/>
    <cellStyle name="_Data_02C_CRN_Agenda2007V9" xfId="10983" xr:uid="{00000000-0005-0000-0000-0000CC270000}"/>
    <cellStyle name="_Data_02C_CRN_BIL_SIM_2007_Final" xfId="10984" xr:uid="{00000000-0005-0000-0000-0000CD270000}"/>
    <cellStyle name="_Data_02C_CRN_BIL_SIM_FYF9and2007_new" xfId="10985" xr:uid="{00000000-0005-0000-0000-0000CE270000}"/>
    <cellStyle name="_Data_02C_CRN_BIL_SIM_FYF9and2007_V2" xfId="10986" xr:uid="{00000000-0005-0000-0000-0000CF270000}"/>
    <cellStyle name="_Data_02C_CRN_BIL_SIM_FYF9and2007_V3" xfId="10987" xr:uid="{00000000-0005-0000-0000-0000D0270000}"/>
    <cellStyle name="_Data_02C_CRN_BIL_SIM_FYF9and2007_V4" xfId="10988" xr:uid="{00000000-0005-0000-0000-0000D1270000}"/>
    <cellStyle name="_Data_02C_CRN_BIL_SIM_FYF9and2007_V5" xfId="10989" xr:uid="{00000000-0005-0000-0000-0000D2270000}"/>
    <cellStyle name="_Data_02C_CRN_BIL_SIM_FYF9and2007_V6" xfId="10990" xr:uid="{00000000-0005-0000-0000-0000D3270000}"/>
    <cellStyle name="_Data_02C_CRN_BOD_0607" xfId="10991" xr:uid="{00000000-0005-0000-0000-0000D4270000}"/>
    <cellStyle name="_Data_02C_CRN_BS Ret P v 15 CB" xfId="10992" xr:uid="{00000000-0005-0000-0000-0000D5270000}"/>
    <cellStyle name="_Data_02C_CRN_BS Ret P v 15 CB_CB 5" xfId="10993" xr:uid="{00000000-0005-0000-0000-0000D6270000}"/>
    <cellStyle name="_Data_02C_CRN_CB 5" xfId="10994" xr:uid="{00000000-0005-0000-0000-0000D7270000}"/>
    <cellStyle name="_Data_02C_CRN_CFO Report Dec 09 CQ v1" xfId="10995" xr:uid="{00000000-0005-0000-0000-0000D8270000}"/>
    <cellStyle name="_Data_02C_CRN_CFO Report Dec 09 CQ v1_CB 5" xfId="10996" xr:uid="{00000000-0005-0000-0000-0000D9270000}"/>
    <cellStyle name="_Data_02C_CRN_CFO Report Feb 2010 CQ v1" xfId="10997" xr:uid="{00000000-0005-0000-0000-0000DA270000}"/>
    <cellStyle name="_Data_02C_CRN_CFO Report Feb 2010 CQ v1_CB 5" xfId="10998" xr:uid="{00000000-0005-0000-0000-0000DB270000}"/>
    <cellStyle name="_Data_02C_CRN_CFO Report Mar 2010 CQ v1" xfId="10999" xr:uid="{00000000-0005-0000-0000-0000DC270000}"/>
    <cellStyle name="_Data_02C_CRN_Copy of CFO Report Mar 2010 CQ v2" xfId="11000" xr:uid="{00000000-0005-0000-0000-0000DD270000}"/>
    <cellStyle name="_Data_02C_CRN_GCT   2" xfId="11001" xr:uid="{00000000-0005-0000-0000-0000DE270000}"/>
    <cellStyle name="_Data_02C_CRN_GCT  1" xfId="11002" xr:uid="{00000000-0005-0000-0000-0000DF270000}"/>
    <cellStyle name="_Data_02C_CRN_GP 2AA" xfId="11003" xr:uid="{00000000-0005-0000-0000-0000E0270000}"/>
    <cellStyle name="_Data_02C_CRN_PF FY Forecast 14. July (final)" xfId="11004" xr:uid="{00000000-0005-0000-0000-0000E1270000}"/>
    <cellStyle name="_Data_02C_CRN_PF FY Forecast 14. JulyV" xfId="11005" xr:uid="{00000000-0005-0000-0000-0000E2270000}"/>
    <cellStyle name="_Data_02C_CRN_PF FY Forecast 27 June" xfId="11006" xr:uid="{00000000-0005-0000-0000-0000E3270000}"/>
    <cellStyle name="_Data_02C_CRN_pipe v 15 bs wkg" xfId="11007" xr:uid="{00000000-0005-0000-0000-0000E4270000}"/>
    <cellStyle name="_Data_02C_CRN_pipe v 15 bs wkg_CB 5" xfId="11008" xr:uid="{00000000-0005-0000-0000-0000E5270000}"/>
    <cellStyle name="_Data_02C_CRN_SME_2006 FYF10 R&amp;O" xfId="11009" xr:uid="{00000000-0005-0000-0000-0000E6270000}"/>
    <cellStyle name="_Data_02C_CRN_SME_2006 FYF8 Risk &amp; Opportunities v4_send" xfId="11010" xr:uid="{00000000-0005-0000-0000-0000E7270000}"/>
    <cellStyle name="_Data_02C_CRN_SME_2006 FYF9 Risk &amp; Opportunities v4_send" xfId="11011" xr:uid="{00000000-0005-0000-0000-0000E8270000}"/>
    <cellStyle name="_Data_02C_CRN_Updated FC02 (May 2011) " xfId="548" xr:uid="{00000000-0005-0000-0000-0000E9270000}"/>
    <cellStyle name="_Data_02C_CRN_WB BS split_2010" xfId="11012" xr:uid="{00000000-0005-0000-0000-0000EA270000}"/>
    <cellStyle name="_Data_02C_CRN_WB BS split_2010_CB 5" xfId="11013" xr:uid="{00000000-0005-0000-0000-0000EB270000}"/>
    <cellStyle name="_Data_03. Invoice Loan" xfId="11014" xr:uid="{00000000-0005-0000-0000-0000EC270000}"/>
    <cellStyle name="_Data_03? Branch Table" xfId="11015" xr:uid="{00000000-0005-0000-0000-0000ED270000}"/>
    <cellStyle name="_Data_03?????" xfId="11016" xr:uid="{00000000-0005-0000-0000-0000EE270000}"/>
    <cellStyle name="_Data_03?????_08?" xfId="11017" xr:uid="{00000000-0005-0000-0000-0000EF270000}"/>
    <cellStyle name="_Data_03년 Branch Table" xfId="11018" xr:uid="{00000000-0005-0000-0000-0000F0270000}"/>
    <cellStyle name="_Data_03년 Branch Table 2" xfId="11019" xr:uid="{00000000-0005-0000-0000-0000F1270000}"/>
    <cellStyle name="_Data_03년 Branch Table_2009&amp;2010  retrieve " xfId="549" xr:uid="{00000000-0005-0000-0000-0000F2270000}"/>
    <cellStyle name="_Data_03년 Branch Table_CI Ratio_Ret" xfId="11020" xr:uid="{00000000-0005-0000-0000-0000F3270000}"/>
    <cellStyle name="_Data_03년 Branch Table_FY05toFY09_Client Rev_prod pyramid 1Dec09" xfId="11021" xr:uid="{00000000-0005-0000-0000-0000F4270000}"/>
    <cellStyle name="_Data_03년 Branch Table_FY05toFY09_Client Rev_prod pyramid 1Dec09_Pipeline pack 2011 070611" xfId="11022" xr:uid="{00000000-0005-0000-0000-0000F5270000}"/>
    <cellStyle name="_Data_03년 Branch Table_GP 2AA" xfId="11023" xr:uid="{00000000-0005-0000-0000-0000F6270000}"/>
    <cellStyle name="_Data_03년 Branch Table_H1 10 Briefing Pack  - Group" xfId="11024" xr:uid="{00000000-0005-0000-0000-0000F7270000}"/>
    <cellStyle name="_Data_03년 Branch Table_H1 2011 GBP View" xfId="11025" xr:uid="{00000000-0005-0000-0000-0000F8270000}"/>
    <cellStyle name="_Data_03년 Branch Table_H110 Briefing Pack - P&amp;L Appendices" xfId="11026" xr:uid="{00000000-0005-0000-0000-0000F9270000}"/>
    <cellStyle name="_Data_03년 Branch Table_IFRS CUBE" xfId="11027" xr:uid="{00000000-0005-0000-0000-0000FA270000}"/>
    <cellStyle name="_Data_03년 Branch Table_Pipeline pack 2011 070611" xfId="11028" xr:uid="{00000000-0005-0000-0000-0000FB270000}"/>
    <cellStyle name="_Data_03년목표통지" xfId="11029" xr:uid="{00000000-0005-0000-0000-0000FC270000}"/>
    <cellStyle name="_Data_03년목표통지 2" xfId="11030" xr:uid="{00000000-0005-0000-0000-0000FD270000}"/>
    <cellStyle name="_Data_03년목표통지_2009&amp;2010  retrieve " xfId="550" xr:uid="{00000000-0005-0000-0000-0000FE270000}"/>
    <cellStyle name="_Data_03년목표통지_CI Ratio_Ret" xfId="11031" xr:uid="{00000000-0005-0000-0000-0000FF270000}"/>
    <cellStyle name="_Data_03년목표통지_FY05toFY09_Client Rev_prod pyramid 1Dec09" xfId="11032" xr:uid="{00000000-0005-0000-0000-000000280000}"/>
    <cellStyle name="_Data_03년목표통지_FY05toFY09_Client Rev_prod pyramid 1Dec09_Pipeline pack 2011 070611" xfId="11033" xr:uid="{00000000-0005-0000-0000-000001280000}"/>
    <cellStyle name="_Data_03년목표통지_GP 2AA" xfId="11034" xr:uid="{00000000-0005-0000-0000-000002280000}"/>
    <cellStyle name="_Data_03년목표통지_H1 10 Briefing Pack  - Group" xfId="11035" xr:uid="{00000000-0005-0000-0000-000003280000}"/>
    <cellStyle name="_Data_03년목표통지_H1 2011 GBP View" xfId="11036" xr:uid="{00000000-0005-0000-0000-000004280000}"/>
    <cellStyle name="_Data_03년목표통지_H110 Briefing Pack - P&amp;L Appendices" xfId="11037" xr:uid="{00000000-0005-0000-0000-000005280000}"/>
    <cellStyle name="_Data_03년목표통지_IFRS CUBE" xfId="11038" xr:uid="{00000000-0005-0000-0000-000006280000}"/>
    <cellStyle name="_Data_03년목표통지_Pipeline pack 2011 070611" xfId="11039" xr:uid="{00000000-0005-0000-0000-000007280000}"/>
    <cellStyle name="_Data_03년사모사채_08월" xfId="11040" xr:uid="{00000000-0005-0000-0000-000008280000}"/>
    <cellStyle name="_Data_03년사모사채_08월 2" xfId="11041" xr:uid="{00000000-0005-0000-0000-000009280000}"/>
    <cellStyle name="_Data_03년사모사채_08월_2009&amp;2010  retrieve " xfId="551" xr:uid="{00000000-0005-0000-0000-00000A280000}"/>
    <cellStyle name="_Data_03년사모사채_08월_CI Ratio_Ret" xfId="11042" xr:uid="{00000000-0005-0000-0000-00000B280000}"/>
    <cellStyle name="_Data_03년사모사채_08월_FY05toFY09_Client Rev_prod pyramid 1Dec09" xfId="11043" xr:uid="{00000000-0005-0000-0000-00000C280000}"/>
    <cellStyle name="_Data_03년사모사채_08월_FY05toFY09_Client Rev_prod pyramid 1Dec09_Pipeline pack 2011 070611" xfId="11044" xr:uid="{00000000-0005-0000-0000-00000D280000}"/>
    <cellStyle name="_Data_03년사모사채_08월_GP 2AA" xfId="11045" xr:uid="{00000000-0005-0000-0000-00000E280000}"/>
    <cellStyle name="_Data_03년사모사채_08월_H1 10 Briefing Pack  - Group" xfId="11046" xr:uid="{00000000-0005-0000-0000-00000F280000}"/>
    <cellStyle name="_Data_03년사모사채_08월_H1 2011 GBP View" xfId="11047" xr:uid="{00000000-0005-0000-0000-000010280000}"/>
    <cellStyle name="_Data_03년사모사채_08월_H110 Briefing Pack - P&amp;L Appendices" xfId="11048" xr:uid="{00000000-0005-0000-0000-000011280000}"/>
    <cellStyle name="_Data_03년사모사채_08월_IFRS CUBE" xfId="11049" xr:uid="{00000000-0005-0000-0000-000012280000}"/>
    <cellStyle name="_Data_03년사모사채_08월_Pipeline pack 2011 070611" xfId="11050" xr:uid="{00000000-0005-0000-0000-000013280000}"/>
    <cellStyle name="_Data_04.invoice loan (10월) 제출" xfId="11051" xr:uid="{00000000-0005-0000-0000-000014280000}"/>
    <cellStyle name="_Data_04.invoice loan_Sep07" xfId="11052" xr:uid="{00000000-0005-0000-0000-000015280000}"/>
    <cellStyle name="_Data_04????_04.?" xfId="11053" xr:uid="{00000000-0005-0000-0000-000016280000}"/>
    <cellStyle name="_Data_04_Corp.Network Profitability" xfId="11054" xr:uid="{00000000-0005-0000-0000-000017280000}"/>
    <cellStyle name="_Data_04_Corp.Network Profitability 2" xfId="11055" xr:uid="{00000000-0005-0000-0000-000018280000}"/>
    <cellStyle name="_Data_04_Corp.Network Profitability_2009&amp;2010  retrieve " xfId="552" xr:uid="{00000000-0005-0000-0000-000019280000}"/>
    <cellStyle name="_Data_04_Corp.Network Profitability_Apr_vs_Fcst" xfId="11056" xr:uid="{00000000-0005-0000-0000-00001A280000}"/>
    <cellStyle name="_Data_04_Corp.Network Profitability_Apr_vs_Fcst_Act_vs_Fcst_Y2006" xfId="11057" xr:uid="{00000000-0005-0000-0000-00001B280000}"/>
    <cellStyle name="_Data_04_Corp.Network Profitability_Apr_vs_Fcst_Act_vs_Fcst_Y2006_B" xfId="11058" xr:uid="{00000000-0005-0000-0000-00001C280000}"/>
    <cellStyle name="_Data_04_Corp.Network Profitability_Apr_vs_Fcst_Act_vs_Fcst_Y2006_C" xfId="11059" xr:uid="{00000000-0005-0000-0000-00001D280000}"/>
    <cellStyle name="_Data_04_Corp.Network Profitability_Apr_vs_Fcst_Act_vs_Fcst_Y2006_Jan16수정" xfId="11060" xr:uid="{00000000-0005-0000-0000-00001E280000}"/>
    <cellStyle name="_Data_04_Corp.Network Profitability_Apr_vs_Fcst_Act_vs_Fcst_Y2007" xfId="11061" xr:uid="{00000000-0005-0000-0000-00001F280000}"/>
    <cellStyle name="_Data_04_Corp.Network Profitability_BS_Sheet_Review(Based on FYF4)" xfId="11062" xr:uid="{00000000-0005-0000-0000-000020280000}"/>
    <cellStyle name="_Data_04_Corp.Network Profitability_BS_Sheet_Review(Based on FYF4)_Act_vs_Fcst_Y2006" xfId="11063" xr:uid="{00000000-0005-0000-0000-000021280000}"/>
    <cellStyle name="_Data_04_Corp.Network Profitability_BS_Sheet_Review(Based on FYF4)_Act_vs_Fcst_Y2006_B" xfId="11064" xr:uid="{00000000-0005-0000-0000-000022280000}"/>
    <cellStyle name="_Data_04_Corp.Network Profitability_BS_Sheet_Review(Based on FYF4)_Act_vs_Fcst_Y2006_C" xfId="1106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30" xfId="52863" xr:uid="{DBE1BEB8-4A2F-4309-B475-FE593138F1E2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APDataCell" xfId="52862" xr:uid="{639D6AE3-690F-443E-80A3-0AE838DE5907}"/>
    <cellStyle name="SAPDimensionCell" xfId="52861" xr:uid="{0F62C0D2-EA7C-4CC7-ACAF-C59FCDC47269}"/>
    <cellStyle name="SAPDimensionCell 2" xfId="52865" xr:uid="{5886C71B-739F-4D49-8ED0-1C52CA0751A3}"/>
    <cellStyle name="SAPFormula" xfId="52859" xr:uid="{709E9092-5F01-4236-B142-E7DA6FE1FF6D}"/>
    <cellStyle name="SAPMemberCell" xfId="52860" xr:uid="{3AD4A8A6-8BBE-410E-9762-5AAF2DEF470D}"/>
    <cellStyle name="SAPMemberCell 2" xfId="52864" xr:uid="{7CB16714-F711-4A3A-93C9-B6E69B6DC488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0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externalLink" Target="externalLinks/externalLink9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externalLink" Target="externalLinks/externalLink7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JAW%20&amp;%20ELF%20Templates\V066\JAW_2017_AS_066_SS.XLS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Management/3.%20Financial%20Tables/2022/FY'22/Restatement/Financial%20Tables(External)_FY'22_RNS_V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xternal%20Performance%20Analytics\Returns\Capital%20deductions\RoE%20revised%20equity%20ratio%20v2b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Citrix$\External%20Performance%20Analytics\Returns\Capital%20deductions\RoE%20revised%20equity%20ratio%20v2b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RDM%20Upload%20Template\2017\Nov'17\RDM_Full_Template_Nov'17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Pipe-v23\Release%20docs\Release%20-%2007%20July\PCS%20Pack%20Layout%20-%20July%2017%20Updates%20Markup%20-%20draft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ndardcharteredbank-my.sharepoint.com/DOCUME~1/THEDBOCH/LOCALS~1/Temp/Dec03pa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SCB%20Results$\Restricted\Management\10.%20Monthly%20Forecast\2020\12.%20Dec%2020\Workings\MT%20Monthly%20Forecast_Excel%20Master_Dec%202020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  <sheetName val="JAW_2017_AS_066_SS"/>
    </sheetNames>
    <sheetDataSet>
      <sheetData sheetId="0">
        <row r="22">
          <cell r="J22" t="str">
            <v>2017 August</v>
          </cell>
        </row>
        <row r="26">
          <cell r="J26" t="str">
            <v>N</v>
          </cell>
        </row>
        <row r="32">
          <cell r="J32" t="str">
            <v>US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MY"/>
      <sheetName val="Static Data"/>
      <sheetName val="Cover"/>
      <sheetName val="FTP-Instruct"/>
      <sheetName val="ConLiab"/>
      <sheetName val="Master"/>
      <sheetName val="Dec03pac"/>
      <sheetName val="Mgt P&amp;L"/>
      <sheetName val="BLOOMBERG"/>
      <sheetName val="WB-16"/>
      <sheetName val="CB"/>
      <sheetName val="Input parameters"/>
      <sheetName val="MD Rates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 inc by product-NFI"/>
      <sheetName val="Op inc by product-NII"/>
      <sheetName val="Metrics- Country"/>
      <sheetName val="Metrics- Region"/>
      <sheetName val="RWA_Retrievals_act "/>
      <sheetName val="RWARetrievals_@fix"/>
      <sheetName val="Retrievals_act Rwa"/>
      <sheetName val="Retrievals_act Fees"/>
      <sheetName val="Metrics"/>
      <sheetName val="Metrics_ID"/>
      <sheetName val="Retrievals_@fix FIN"/>
      <sheetName val="Retrievals_act FIN"/>
      <sheetName val="Retrievals_act_ID"/>
      <sheetName val="Retrievals_act"/>
      <sheetName val="Retrievals_@fix"/>
      <sheetName val="Summary of results"/>
      <sheetName val="Performance Summary"/>
      <sheetName val="Performance Summary  Stat"/>
      <sheetName val="Performance by Segment"/>
      <sheetName val="Performance by Region"/>
      <sheetName val="Op Inc by Pdt&amp;Seg"/>
      <sheetName val="NIM"/>
      <sheetName val="Restructuring &amp; Other Items"/>
      <sheetName val="Underlying PBT"/>
      <sheetName val="ROTE by Seg"/>
      <sheetName val="Op inc by product"/>
      <sheetName val="CCIB"/>
      <sheetName val="CPBB"/>
      <sheetName val="Ventures"/>
      <sheetName val="C&amp;O (segment)"/>
      <sheetName val="Asia"/>
      <sheetName val="AME"/>
      <sheetName val="EA"/>
      <sheetName val="C&amp;O_Reg"/>
      <sheetName val="Recon_Underlying vs Stat"/>
      <sheetName val="8 quarter income by prdt"/>
      <sheetName val="Performance by Key Ctry"/>
      <sheetName val="Additional Seg Info_Fees"/>
      <sheetName val="Additional Seg Info_Op Inc"/>
      <sheetName val="H1'22 Additional Seg Info_old"/>
      <sheetName val="Balance Sheet"/>
      <sheetName val="Credit Risk Summary"/>
      <sheetName val="RWA"/>
      <sheetName val="Capital base and ratios"/>
      <sheetName val="Control check"/>
      <sheetName val="RorwA"/>
      <sheetName val="Qtrly Op Inc by Pd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M"/>
      <sheetName val="Cover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 refreshError="1"/>
      <sheetData sheetId="1" refreshError="1"/>
      <sheetData sheetId="2">
        <row r="4">
          <cell r="O4" t="str">
            <v>Not Material</v>
          </cell>
          <cell r="T4" t="str">
            <v>PL_I</v>
          </cell>
          <cell r="U4">
            <v>100</v>
          </cell>
        </row>
        <row r="5">
          <cell r="O5" t="str">
            <v>Not Material</v>
          </cell>
          <cell r="R5">
            <v>1</v>
          </cell>
          <cell r="T5" t="str">
            <v>PL</v>
          </cell>
          <cell r="U5">
            <v>1000</v>
          </cell>
        </row>
        <row r="6">
          <cell r="O6" t="str">
            <v>Not Material</v>
          </cell>
          <cell r="R6">
            <v>1</v>
          </cell>
          <cell r="T6" t="str">
            <v>BS_I</v>
          </cell>
          <cell r="U6">
            <v>1000</v>
          </cell>
        </row>
        <row r="7">
          <cell r="O7" t="str">
            <v>Not Material</v>
          </cell>
          <cell r="T7" t="str">
            <v>BS</v>
          </cell>
          <cell r="U7">
            <v>100000</v>
          </cell>
        </row>
        <row r="8">
          <cell r="O8" t="str">
            <v>Not Material</v>
          </cell>
          <cell r="T8" t="str">
            <v>BS_AV_I</v>
          </cell>
          <cell r="U8">
            <v>1000</v>
          </cell>
        </row>
        <row r="9">
          <cell r="O9" t="str">
            <v>Not Material</v>
          </cell>
          <cell r="T9" t="str">
            <v>BS_AV</v>
          </cell>
          <cell r="U9">
            <v>100000</v>
          </cell>
        </row>
        <row r="10">
          <cell r="O10" t="str">
            <v>Not Material</v>
          </cell>
        </row>
        <row r="11">
          <cell r="O11" t="str">
            <v>Not Material</v>
          </cell>
        </row>
        <row r="12">
          <cell r="O12" t="str">
            <v>Not Material</v>
          </cell>
        </row>
        <row r="13">
          <cell r="O13" t="str">
            <v>Not Material</v>
          </cell>
        </row>
        <row r="14">
          <cell r="O14" t="str">
            <v>Not Material</v>
          </cell>
        </row>
        <row r="15">
          <cell r="O15" t="str">
            <v>Not Material</v>
          </cell>
        </row>
        <row r="16">
          <cell r="O16" t="str">
            <v>Not Material</v>
          </cell>
        </row>
        <row r="17">
          <cell r="O17" t="str">
            <v>Not Material</v>
          </cell>
        </row>
        <row r="18">
          <cell r="O18" t="str">
            <v>Not Material</v>
          </cell>
        </row>
        <row r="19">
          <cell r="O19" t="str">
            <v>Not Material</v>
          </cell>
        </row>
        <row r="20">
          <cell r="O20" t="str">
            <v>Not Material</v>
          </cell>
        </row>
        <row r="21">
          <cell r="O21" t="str">
            <v>Not Material</v>
          </cell>
        </row>
        <row r="22">
          <cell r="O22" t="str">
            <v>Not Material</v>
          </cell>
        </row>
        <row r="23">
          <cell r="O23" t="str">
            <v>Not Material</v>
          </cell>
        </row>
        <row r="24">
          <cell r="O24" t="str">
            <v>Not Material</v>
          </cell>
        </row>
        <row r="25">
          <cell r="O25" t="str">
            <v>Not Material</v>
          </cell>
        </row>
        <row r="26">
          <cell r="O26" t="str">
            <v>Not Material</v>
          </cell>
        </row>
        <row r="27">
          <cell r="O27" t="str">
            <v>Not Material</v>
          </cell>
        </row>
        <row r="28">
          <cell r="O28" t="str">
            <v>Not Material</v>
          </cell>
        </row>
        <row r="29">
          <cell r="O29" t="str">
            <v>Not Material</v>
          </cell>
        </row>
        <row r="30">
          <cell r="O30" t="str">
            <v>Not Material</v>
          </cell>
        </row>
        <row r="31">
          <cell r="O31" t="str">
            <v>Not Material</v>
          </cell>
        </row>
        <row r="32">
          <cell r="O32" t="str">
            <v>Not Material</v>
          </cell>
        </row>
        <row r="33">
          <cell r="O33" t="str">
            <v>Not Material</v>
          </cell>
        </row>
        <row r="34">
          <cell r="O34" t="str">
            <v>Not Material</v>
          </cell>
        </row>
        <row r="35">
          <cell r="O35" t="str">
            <v>Not Material</v>
          </cell>
        </row>
        <row r="36">
          <cell r="O36" t="str">
            <v>Not Material</v>
          </cell>
        </row>
        <row r="37">
          <cell r="O37" t="str">
            <v>Not Material</v>
          </cell>
        </row>
        <row r="38">
          <cell r="O38" t="str">
            <v>Not Material</v>
          </cell>
        </row>
        <row r="39">
          <cell r="O39" t="str">
            <v>Not Material</v>
          </cell>
        </row>
        <row r="40">
          <cell r="O40" t="str">
            <v>Not Material</v>
          </cell>
        </row>
        <row r="41">
          <cell r="O41" t="str">
            <v>Not Material</v>
          </cell>
        </row>
        <row r="42">
          <cell r="O42" t="str">
            <v>Not Material</v>
          </cell>
        </row>
        <row r="43">
          <cell r="O43" t="str">
            <v>Not Material</v>
          </cell>
        </row>
        <row r="44">
          <cell r="O44" t="str">
            <v>Not Material</v>
          </cell>
        </row>
        <row r="45">
          <cell r="O45" t="str">
            <v>Not Material</v>
          </cell>
        </row>
        <row r="46">
          <cell r="O46" t="str">
            <v>Not Material</v>
          </cell>
        </row>
        <row r="47">
          <cell r="O47" t="str">
            <v>Not Material</v>
          </cell>
        </row>
        <row r="48">
          <cell r="O48" t="str">
            <v>Not Material</v>
          </cell>
        </row>
        <row r="49">
          <cell r="O49" t="str">
            <v>Not Material</v>
          </cell>
        </row>
        <row r="50">
          <cell r="O50" t="str">
            <v>Not Material</v>
          </cell>
        </row>
        <row r="51">
          <cell r="O51" t="str">
            <v>Not Material</v>
          </cell>
        </row>
        <row r="52">
          <cell r="O52" t="str">
            <v>Not Material</v>
          </cell>
        </row>
        <row r="53">
          <cell r="O53" t="str">
            <v>Not Material</v>
          </cell>
        </row>
        <row r="54">
          <cell r="O54" t="str">
            <v>Not Material</v>
          </cell>
        </row>
        <row r="55">
          <cell r="O55" t="str">
            <v>Not Material</v>
          </cell>
        </row>
        <row r="56">
          <cell r="O56" t="str">
            <v>Not Material</v>
          </cell>
        </row>
        <row r="57">
          <cell r="O57" t="str">
            <v>Not Material</v>
          </cell>
        </row>
        <row r="58">
          <cell r="O58" t="str">
            <v>Not Material</v>
          </cell>
        </row>
        <row r="59">
          <cell r="O59" t="str">
            <v>Not Material</v>
          </cell>
        </row>
        <row r="60">
          <cell r="O60" t="str">
            <v>Not Material</v>
          </cell>
        </row>
        <row r="61">
          <cell r="O61" t="str">
            <v>Not Material</v>
          </cell>
        </row>
        <row r="62">
          <cell r="O62" t="str">
            <v>Not Material</v>
          </cell>
        </row>
        <row r="63">
          <cell r="O63" t="str">
            <v>Not Material</v>
          </cell>
        </row>
        <row r="64">
          <cell r="O64" t="str">
            <v>Not Material</v>
          </cell>
        </row>
        <row r="65">
          <cell r="O65" t="str">
            <v>Not Material</v>
          </cell>
        </row>
        <row r="66">
          <cell r="O66" t="str">
            <v>Not Material</v>
          </cell>
        </row>
        <row r="67">
          <cell r="O67" t="str">
            <v>Not Material</v>
          </cell>
        </row>
        <row r="68">
          <cell r="O68" t="str">
            <v>Not Material</v>
          </cell>
        </row>
        <row r="69">
          <cell r="O69" t="str">
            <v>Not Material</v>
          </cell>
        </row>
        <row r="70">
          <cell r="O70" t="str">
            <v>Not Material</v>
          </cell>
        </row>
        <row r="71">
          <cell r="O71" t="str">
            <v>Not Material</v>
          </cell>
        </row>
        <row r="72">
          <cell r="O72" t="str">
            <v>Not Material</v>
          </cell>
        </row>
        <row r="73">
          <cell r="O73" t="str">
            <v>Not Material</v>
          </cell>
        </row>
        <row r="74">
          <cell r="O74" t="str">
            <v>Not Material</v>
          </cell>
        </row>
        <row r="75">
          <cell r="O75" t="str">
            <v>Not Material</v>
          </cell>
        </row>
        <row r="76">
          <cell r="O76" t="str">
            <v>Not Material</v>
          </cell>
        </row>
        <row r="77">
          <cell r="O77" t="str">
            <v>Not Material</v>
          </cell>
        </row>
        <row r="78">
          <cell r="O78" t="str">
            <v>Not Material</v>
          </cell>
        </row>
        <row r="79">
          <cell r="O79" t="str">
            <v>Not Material</v>
          </cell>
        </row>
        <row r="80">
          <cell r="O80" t="str">
            <v>Not Material</v>
          </cell>
        </row>
        <row r="81">
          <cell r="O81" t="str">
            <v>Not Material</v>
          </cell>
        </row>
        <row r="82">
          <cell r="O82" t="str">
            <v>Not Material</v>
          </cell>
        </row>
        <row r="83">
          <cell r="O83" t="str">
            <v>Not Material</v>
          </cell>
        </row>
        <row r="84">
          <cell r="O84" t="str">
            <v>Not Material</v>
          </cell>
        </row>
        <row r="85">
          <cell r="O85" t="str">
            <v>Not Material</v>
          </cell>
        </row>
        <row r="86">
          <cell r="O86" t="str">
            <v>Not Material</v>
          </cell>
        </row>
        <row r="87">
          <cell r="O87" t="str">
            <v>Not Material</v>
          </cell>
        </row>
        <row r="88">
          <cell r="O88" t="str">
            <v>Not Material</v>
          </cell>
        </row>
        <row r="89">
          <cell r="O89" t="str">
            <v>Not Material</v>
          </cell>
        </row>
        <row r="90">
          <cell r="O90" t="str">
            <v>Not Material</v>
          </cell>
        </row>
        <row r="91">
          <cell r="O91" t="str">
            <v>Not Material</v>
          </cell>
        </row>
        <row r="92">
          <cell r="O92" t="str">
            <v>Not Material</v>
          </cell>
        </row>
        <row r="93">
          <cell r="O93" t="str">
            <v>Not Material</v>
          </cell>
        </row>
        <row r="94">
          <cell r="O94" t="str">
            <v>Not Material</v>
          </cell>
        </row>
        <row r="95">
          <cell r="O95" t="str">
            <v>Not Material</v>
          </cell>
        </row>
        <row r="96">
          <cell r="O96" t="str">
            <v>Not Material</v>
          </cell>
        </row>
        <row r="97">
          <cell r="O97" t="str">
            <v>Not Material</v>
          </cell>
        </row>
        <row r="98">
          <cell r="O98" t="str">
            <v>Not Material</v>
          </cell>
        </row>
        <row r="99">
          <cell r="O99" t="str">
            <v>Not Material</v>
          </cell>
        </row>
        <row r="100">
          <cell r="O100" t="str">
            <v>Not Material</v>
          </cell>
        </row>
        <row r="101">
          <cell r="O101" t="str">
            <v>Not Material</v>
          </cell>
        </row>
        <row r="102">
          <cell r="O102" t="str">
            <v>Not Material</v>
          </cell>
        </row>
        <row r="103">
          <cell r="O103" t="str">
            <v>Not Material</v>
          </cell>
        </row>
        <row r="104">
          <cell r="O104" t="str">
            <v>Not Material</v>
          </cell>
        </row>
        <row r="105">
          <cell r="O105" t="str">
            <v>Not Material</v>
          </cell>
        </row>
        <row r="106">
          <cell r="O106" t="str">
            <v>Not Material</v>
          </cell>
        </row>
        <row r="107">
          <cell r="O107" t="str">
            <v>Not Material</v>
          </cell>
        </row>
        <row r="108">
          <cell r="O108" t="str">
            <v>Not Material</v>
          </cell>
        </row>
        <row r="109">
          <cell r="O109" t="str">
            <v>Not Material</v>
          </cell>
        </row>
        <row r="110">
          <cell r="O110" t="str">
            <v>Not Material</v>
          </cell>
        </row>
        <row r="111">
          <cell r="O111" t="str">
            <v>Not Material</v>
          </cell>
        </row>
        <row r="112">
          <cell r="O112" t="str">
            <v>Not Material</v>
          </cell>
        </row>
        <row r="113">
          <cell r="O113" t="str">
            <v>Not Material</v>
          </cell>
        </row>
        <row r="114">
          <cell r="O114" t="str">
            <v>Not Material</v>
          </cell>
        </row>
        <row r="115">
          <cell r="O115" t="str">
            <v>Not Material</v>
          </cell>
        </row>
        <row r="116">
          <cell r="O116" t="str">
            <v>Not Material</v>
          </cell>
        </row>
        <row r="117">
          <cell r="O117" t="str">
            <v>Not Material</v>
          </cell>
        </row>
        <row r="118">
          <cell r="O118" t="str">
            <v>Not Material</v>
          </cell>
        </row>
        <row r="119">
          <cell r="O119" t="str">
            <v>Not Material</v>
          </cell>
        </row>
        <row r="120">
          <cell r="O120" t="str">
            <v>Not Material</v>
          </cell>
        </row>
        <row r="121">
          <cell r="O121" t="str">
            <v>Not Material</v>
          </cell>
        </row>
        <row r="122">
          <cell r="O122" t="str">
            <v>Not Material</v>
          </cell>
        </row>
        <row r="123">
          <cell r="O123" t="str">
            <v>Not Material</v>
          </cell>
        </row>
        <row r="124">
          <cell r="O124" t="str">
            <v>Not Material</v>
          </cell>
        </row>
        <row r="125">
          <cell r="O125" t="str">
            <v>Not Material</v>
          </cell>
        </row>
        <row r="126">
          <cell r="O126" t="str">
            <v>Not Material</v>
          </cell>
        </row>
        <row r="127">
          <cell r="O127" t="str">
            <v>Not Material</v>
          </cell>
        </row>
        <row r="128">
          <cell r="O128" t="str">
            <v>Not Material</v>
          </cell>
        </row>
        <row r="129">
          <cell r="O129" t="str">
            <v>Not Material</v>
          </cell>
        </row>
        <row r="130">
          <cell r="O130" t="str">
            <v>Not Material</v>
          </cell>
        </row>
        <row r="131">
          <cell r="O131" t="str">
            <v>Not Material</v>
          </cell>
        </row>
        <row r="132">
          <cell r="O132" t="str">
            <v>Not Material</v>
          </cell>
        </row>
        <row r="133">
          <cell r="O133" t="str">
            <v>Not Material</v>
          </cell>
        </row>
        <row r="134">
          <cell r="O134" t="str">
            <v>Not Material</v>
          </cell>
        </row>
        <row r="135">
          <cell r="O135" t="str">
            <v>Not Material</v>
          </cell>
        </row>
        <row r="136">
          <cell r="O136" t="str">
            <v>Not Material</v>
          </cell>
        </row>
        <row r="137">
          <cell r="O137" t="str">
            <v>Not Material</v>
          </cell>
        </row>
        <row r="138">
          <cell r="O138" t="str">
            <v>Not Material</v>
          </cell>
        </row>
        <row r="139">
          <cell r="O139" t="str">
            <v>Not Material</v>
          </cell>
        </row>
        <row r="140">
          <cell r="O140" t="str">
            <v>Not Material</v>
          </cell>
        </row>
        <row r="141">
          <cell r="O141" t="str">
            <v>Not Material</v>
          </cell>
        </row>
        <row r="142">
          <cell r="O142" t="str">
            <v>Not Material</v>
          </cell>
        </row>
        <row r="143">
          <cell r="O143" t="str">
            <v>Not Material</v>
          </cell>
        </row>
        <row r="144">
          <cell r="O144" t="str">
            <v>Not Material</v>
          </cell>
        </row>
        <row r="145">
          <cell r="O145" t="str">
            <v>Not Material</v>
          </cell>
        </row>
        <row r="146">
          <cell r="O146" t="str">
            <v>Not Material</v>
          </cell>
        </row>
        <row r="147">
          <cell r="O147" t="str">
            <v>Not Material</v>
          </cell>
        </row>
        <row r="148">
          <cell r="O148" t="str">
            <v>Not Material</v>
          </cell>
        </row>
        <row r="149">
          <cell r="O149" t="str">
            <v>Not Material</v>
          </cell>
        </row>
        <row r="150">
          <cell r="O150" t="str">
            <v>Not Material</v>
          </cell>
        </row>
        <row r="151">
          <cell r="O151" t="str">
            <v>Not Material</v>
          </cell>
        </row>
        <row r="152">
          <cell r="O152" t="str">
            <v>Not Material</v>
          </cell>
        </row>
        <row r="153">
          <cell r="O153" t="str">
            <v>Not Material</v>
          </cell>
        </row>
        <row r="154">
          <cell r="O154" t="str">
            <v>Not Material</v>
          </cell>
        </row>
        <row r="155">
          <cell r="O155" t="str">
            <v>Not Material</v>
          </cell>
        </row>
        <row r="156">
          <cell r="O156" t="str">
            <v>Not Material</v>
          </cell>
        </row>
        <row r="157">
          <cell r="O157" t="str">
            <v>Not Material</v>
          </cell>
        </row>
        <row r="158">
          <cell r="O158" t="str">
            <v>Not Material</v>
          </cell>
        </row>
        <row r="159">
          <cell r="O159" t="str">
            <v>Not Material</v>
          </cell>
        </row>
        <row r="160">
          <cell r="O160" t="str">
            <v>Not Material</v>
          </cell>
        </row>
        <row r="161">
          <cell r="O161" t="str">
            <v>Not Material</v>
          </cell>
        </row>
        <row r="162">
          <cell r="O162" t="str">
            <v>Not Material</v>
          </cell>
        </row>
        <row r="163">
          <cell r="O163" t="str">
            <v>Not Material</v>
          </cell>
        </row>
        <row r="164">
          <cell r="O164" t="str">
            <v>Not Material</v>
          </cell>
        </row>
        <row r="165">
          <cell r="O165" t="str">
            <v>Not Material</v>
          </cell>
        </row>
        <row r="166">
          <cell r="O166" t="str">
            <v>Not Material</v>
          </cell>
        </row>
        <row r="167">
          <cell r="O167" t="str">
            <v>Not Material</v>
          </cell>
        </row>
        <row r="168">
          <cell r="O168" t="str">
            <v>Not Material</v>
          </cell>
        </row>
        <row r="169">
          <cell r="O169" t="str">
            <v>Not Material</v>
          </cell>
        </row>
        <row r="170">
          <cell r="O170" t="str">
            <v>Not Material</v>
          </cell>
        </row>
        <row r="171">
          <cell r="O171" t="str">
            <v>Not Material</v>
          </cell>
        </row>
        <row r="172">
          <cell r="O172" t="str">
            <v>Not Material</v>
          </cell>
        </row>
        <row r="173">
          <cell r="O173" t="str">
            <v>Not Material</v>
          </cell>
        </row>
        <row r="174">
          <cell r="O174" t="str">
            <v>Not Material</v>
          </cell>
        </row>
        <row r="175">
          <cell r="O175" t="str">
            <v>Not Material</v>
          </cell>
        </row>
        <row r="176">
          <cell r="O176" t="str">
            <v>Not Material</v>
          </cell>
        </row>
        <row r="177">
          <cell r="O177" t="str">
            <v>Not Material</v>
          </cell>
        </row>
        <row r="178">
          <cell r="O178" t="str">
            <v>Not Material</v>
          </cell>
        </row>
        <row r="179">
          <cell r="O179" t="str">
            <v>Not Material</v>
          </cell>
        </row>
        <row r="180">
          <cell r="O180" t="str">
            <v>Not Material</v>
          </cell>
        </row>
        <row r="181">
          <cell r="O181" t="str">
            <v>Not Material</v>
          </cell>
        </row>
        <row r="182">
          <cell r="O182" t="str">
            <v>Not Material</v>
          </cell>
        </row>
        <row r="183">
          <cell r="O183" t="str">
            <v>Not Material</v>
          </cell>
        </row>
        <row r="184">
          <cell r="O184" t="str">
            <v>Not Material</v>
          </cell>
        </row>
        <row r="185">
          <cell r="O185" t="str">
            <v>Not Material</v>
          </cell>
        </row>
        <row r="186">
          <cell r="O186" t="str">
            <v>Not Material</v>
          </cell>
        </row>
        <row r="187">
          <cell r="O187" t="str">
            <v>Not Material</v>
          </cell>
        </row>
        <row r="188">
          <cell r="O188" t="str">
            <v>Not Material</v>
          </cell>
        </row>
        <row r="189">
          <cell r="O189" t="str">
            <v>Not Material</v>
          </cell>
        </row>
        <row r="190">
          <cell r="O190" t="str">
            <v>Not Material</v>
          </cell>
        </row>
        <row r="191">
          <cell r="O191" t="str">
            <v>Not Material</v>
          </cell>
        </row>
        <row r="192">
          <cell r="O192" t="str">
            <v>Not Material</v>
          </cell>
        </row>
        <row r="193">
          <cell r="O193" t="str">
            <v>Not Material</v>
          </cell>
        </row>
        <row r="194">
          <cell r="O194" t="str">
            <v>Not Material</v>
          </cell>
        </row>
        <row r="195">
          <cell r="O195" t="str">
            <v>Not Material</v>
          </cell>
        </row>
        <row r="196">
          <cell r="O196" t="str">
            <v>Not Material</v>
          </cell>
        </row>
        <row r="197">
          <cell r="O197" t="str">
            <v>Not Material</v>
          </cell>
        </row>
        <row r="198">
          <cell r="O198" t="str">
            <v>Not Material</v>
          </cell>
        </row>
        <row r="199">
          <cell r="O199" t="str">
            <v>Not Material</v>
          </cell>
        </row>
        <row r="200">
          <cell r="O200" t="str">
            <v>Not Material</v>
          </cell>
        </row>
        <row r="201">
          <cell r="O201" t="str">
            <v>Not Material</v>
          </cell>
        </row>
        <row r="202">
          <cell r="O202" t="str">
            <v>Not Material</v>
          </cell>
        </row>
        <row r="203">
          <cell r="O203" t="str">
            <v>Not Material</v>
          </cell>
        </row>
        <row r="204">
          <cell r="O204" t="str">
            <v>Not Material</v>
          </cell>
        </row>
        <row r="205">
          <cell r="O205" t="str">
            <v>Not Material</v>
          </cell>
        </row>
        <row r="206">
          <cell r="O206" t="str">
            <v>Not Material</v>
          </cell>
        </row>
        <row r="207">
          <cell r="O207" t="str">
            <v>Not Material</v>
          </cell>
        </row>
        <row r="208">
          <cell r="O208" t="str">
            <v>Not Material</v>
          </cell>
        </row>
        <row r="209">
          <cell r="O209" t="str">
            <v>Not Material</v>
          </cell>
        </row>
        <row r="210">
          <cell r="O210" t="str">
            <v>Not Material</v>
          </cell>
        </row>
        <row r="211">
          <cell r="O211" t="str">
            <v>Not Material</v>
          </cell>
        </row>
        <row r="212">
          <cell r="O212" t="str">
            <v>Not Material</v>
          </cell>
        </row>
        <row r="213">
          <cell r="O213" t="str">
            <v>Not Material</v>
          </cell>
        </row>
        <row r="214">
          <cell r="O214" t="str">
            <v>Not Material</v>
          </cell>
        </row>
        <row r="215">
          <cell r="O215" t="str">
            <v>Not Material</v>
          </cell>
        </row>
        <row r="216">
          <cell r="O216" t="str">
            <v>Not Material</v>
          </cell>
        </row>
        <row r="217">
          <cell r="O217" t="str">
            <v>Not Material</v>
          </cell>
        </row>
        <row r="218">
          <cell r="O218" t="str">
            <v>Not Material</v>
          </cell>
        </row>
        <row r="219">
          <cell r="O219" t="str">
            <v>Not Material</v>
          </cell>
        </row>
        <row r="220">
          <cell r="O220" t="str">
            <v>Not Material</v>
          </cell>
        </row>
        <row r="221">
          <cell r="O221" t="str">
            <v>Not Material</v>
          </cell>
        </row>
        <row r="222">
          <cell r="O222" t="str">
            <v>Not Material</v>
          </cell>
        </row>
        <row r="223">
          <cell r="O223" t="str">
            <v>Not Material</v>
          </cell>
        </row>
        <row r="224">
          <cell r="O224" t="str">
            <v>Not Material</v>
          </cell>
        </row>
        <row r="225">
          <cell r="O225" t="str">
            <v>Not Material</v>
          </cell>
        </row>
        <row r="226">
          <cell r="O226" t="str">
            <v>Not Material</v>
          </cell>
        </row>
        <row r="227">
          <cell r="O227" t="str">
            <v>Not Material</v>
          </cell>
        </row>
        <row r="228">
          <cell r="O228" t="str">
            <v>Not Material</v>
          </cell>
        </row>
        <row r="229">
          <cell r="O229" t="str">
            <v>Not Material</v>
          </cell>
        </row>
        <row r="230">
          <cell r="O230" t="str">
            <v>Not Material</v>
          </cell>
        </row>
        <row r="231">
          <cell r="O231" t="str">
            <v>Not Material</v>
          </cell>
        </row>
        <row r="232">
          <cell r="O232" t="str">
            <v>Not Material</v>
          </cell>
        </row>
        <row r="233">
          <cell r="O233" t="str">
            <v>Not Material</v>
          </cell>
        </row>
        <row r="234">
          <cell r="O234" t="str">
            <v>Not Material</v>
          </cell>
        </row>
        <row r="235">
          <cell r="O235" t="str">
            <v>Not Material</v>
          </cell>
        </row>
        <row r="236">
          <cell r="O236" t="str">
            <v>Not Material</v>
          </cell>
        </row>
        <row r="237">
          <cell r="O237" t="str">
            <v>Not Material</v>
          </cell>
        </row>
        <row r="238">
          <cell r="O238" t="str">
            <v>Not Material</v>
          </cell>
        </row>
        <row r="239">
          <cell r="O239" t="str">
            <v>Not Material</v>
          </cell>
        </row>
        <row r="240">
          <cell r="O240" t="str">
            <v>Not Material</v>
          </cell>
        </row>
        <row r="241">
          <cell r="O241" t="str">
            <v>Not Material</v>
          </cell>
        </row>
        <row r="242">
          <cell r="O242" t="str">
            <v>Not Material</v>
          </cell>
        </row>
        <row r="243">
          <cell r="O243" t="str">
            <v>Not Material</v>
          </cell>
        </row>
        <row r="244">
          <cell r="O244" t="str">
            <v>Not Material</v>
          </cell>
        </row>
        <row r="245">
          <cell r="O245" t="str">
            <v>Not Material</v>
          </cell>
        </row>
        <row r="246">
          <cell r="O246" t="str">
            <v>Not Material</v>
          </cell>
        </row>
        <row r="247">
          <cell r="O247" t="str">
            <v>Not Material</v>
          </cell>
        </row>
        <row r="248">
          <cell r="O248" t="str">
            <v>Not Material</v>
          </cell>
        </row>
        <row r="249">
          <cell r="O249" t="str">
            <v>Not Material</v>
          </cell>
        </row>
        <row r="250">
          <cell r="O250" t="str">
            <v>Not Material</v>
          </cell>
        </row>
        <row r="251">
          <cell r="O251" t="str">
            <v>Not Material</v>
          </cell>
        </row>
        <row r="252">
          <cell r="O252" t="str">
            <v>Not Material</v>
          </cell>
        </row>
        <row r="253">
          <cell r="O253" t="str">
            <v>Not Material</v>
          </cell>
        </row>
        <row r="254">
          <cell r="O254" t="str">
            <v>Not Material</v>
          </cell>
        </row>
        <row r="255">
          <cell r="O255" t="str">
            <v>Not Material</v>
          </cell>
        </row>
        <row r="256">
          <cell r="O256" t="str">
            <v>Not Material</v>
          </cell>
        </row>
        <row r="257">
          <cell r="O257" t="str">
            <v>Not Material</v>
          </cell>
        </row>
        <row r="258">
          <cell r="O258" t="str">
            <v>Not Material</v>
          </cell>
        </row>
        <row r="259">
          <cell r="O259" t="str">
            <v>Not Material</v>
          </cell>
        </row>
        <row r="260">
          <cell r="O260" t="str">
            <v>Not Material</v>
          </cell>
        </row>
        <row r="261">
          <cell r="O261" t="str">
            <v>Not Material</v>
          </cell>
        </row>
        <row r="262">
          <cell r="O262" t="str">
            <v>Not Material</v>
          </cell>
        </row>
        <row r="263">
          <cell r="O263" t="str">
            <v>Not Material</v>
          </cell>
        </row>
        <row r="264">
          <cell r="O264" t="str">
            <v>Not Material</v>
          </cell>
        </row>
        <row r="265">
          <cell r="O265" t="str">
            <v>Not Material</v>
          </cell>
        </row>
        <row r="266">
          <cell r="O266" t="str">
            <v>Not Material</v>
          </cell>
        </row>
        <row r="267">
          <cell r="O267" t="str">
            <v>Not Material</v>
          </cell>
        </row>
        <row r="268">
          <cell r="O268" t="str">
            <v>Not Material</v>
          </cell>
        </row>
        <row r="269">
          <cell r="O269" t="str">
            <v>Not Material</v>
          </cell>
        </row>
        <row r="270">
          <cell r="O270" t="str">
            <v>Not Material</v>
          </cell>
        </row>
        <row r="271">
          <cell r="O271" t="str">
            <v>Not Material</v>
          </cell>
        </row>
        <row r="272">
          <cell r="O272" t="str">
            <v>Not Material</v>
          </cell>
        </row>
        <row r="273">
          <cell r="O273" t="str">
            <v>Not Material</v>
          </cell>
        </row>
        <row r="274">
          <cell r="O274" t="str">
            <v>Not Material</v>
          </cell>
        </row>
        <row r="275">
          <cell r="O275" t="str">
            <v>Not Material</v>
          </cell>
        </row>
        <row r="276">
          <cell r="O276" t="str">
            <v>Not Material</v>
          </cell>
        </row>
        <row r="277">
          <cell r="O277" t="str">
            <v>Not Material</v>
          </cell>
        </row>
        <row r="278">
          <cell r="O278" t="str">
            <v>Not Material</v>
          </cell>
        </row>
        <row r="279">
          <cell r="O279" t="str">
            <v>Not Material</v>
          </cell>
        </row>
        <row r="280">
          <cell r="O280" t="str">
            <v>Not Material</v>
          </cell>
        </row>
        <row r="281">
          <cell r="O281" t="str">
            <v>Not Material</v>
          </cell>
        </row>
        <row r="282">
          <cell r="O282" t="str">
            <v>Not Material</v>
          </cell>
        </row>
        <row r="283">
          <cell r="O283" t="str">
            <v>Not Material</v>
          </cell>
        </row>
        <row r="284">
          <cell r="O284" t="str">
            <v>Not Material</v>
          </cell>
        </row>
        <row r="285">
          <cell r="O285" t="str">
            <v>Not Material</v>
          </cell>
        </row>
        <row r="286">
          <cell r="O286" t="str">
            <v>Not Material</v>
          </cell>
        </row>
        <row r="287">
          <cell r="O287" t="str">
            <v>Not Material</v>
          </cell>
        </row>
        <row r="288">
          <cell r="O288" t="str">
            <v>Not Material</v>
          </cell>
        </row>
        <row r="289">
          <cell r="O289" t="str">
            <v>Not Material</v>
          </cell>
        </row>
        <row r="290">
          <cell r="O290" t="str">
            <v>Not Material</v>
          </cell>
        </row>
        <row r="291">
          <cell r="O291" t="str">
            <v>Not Material</v>
          </cell>
        </row>
        <row r="292">
          <cell r="O292" t="str">
            <v>Not Material</v>
          </cell>
        </row>
        <row r="293">
          <cell r="O293" t="str">
            <v>Not Material</v>
          </cell>
        </row>
        <row r="294">
          <cell r="O294" t="str">
            <v>Not Material</v>
          </cell>
        </row>
        <row r="295">
          <cell r="O295" t="str">
            <v>Not Material</v>
          </cell>
        </row>
        <row r="296">
          <cell r="O296" t="str">
            <v>Not Material</v>
          </cell>
        </row>
        <row r="297">
          <cell r="O297" t="str">
            <v>Not Material</v>
          </cell>
        </row>
        <row r="298">
          <cell r="O298" t="str">
            <v>Not Material</v>
          </cell>
        </row>
        <row r="299">
          <cell r="O299" t="str">
            <v>Not Material</v>
          </cell>
        </row>
        <row r="300">
          <cell r="O300" t="str">
            <v>Not Material</v>
          </cell>
        </row>
        <row r="301">
          <cell r="O301" t="str">
            <v>Not Material</v>
          </cell>
        </row>
        <row r="302">
          <cell r="O302" t="str">
            <v>Not Material</v>
          </cell>
        </row>
        <row r="303">
          <cell r="O303" t="str">
            <v>Not Material</v>
          </cell>
        </row>
        <row r="304">
          <cell r="O304" t="str">
            <v>Not Material</v>
          </cell>
        </row>
        <row r="305">
          <cell r="O305" t="str">
            <v>Not Material</v>
          </cell>
        </row>
        <row r="306">
          <cell r="O306" t="str">
            <v>Not Material</v>
          </cell>
        </row>
        <row r="307">
          <cell r="O307" t="str">
            <v>Not Material</v>
          </cell>
        </row>
        <row r="308">
          <cell r="O308" t="str">
            <v>Not Material</v>
          </cell>
        </row>
        <row r="309">
          <cell r="O309" t="str">
            <v>Not Material</v>
          </cell>
        </row>
        <row r="310">
          <cell r="O310" t="str">
            <v>Not Material</v>
          </cell>
        </row>
        <row r="311">
          <cell r="O311" t="str">
            <v>Not Material</v>
          </cell>
        </row>
        <row r="312">
          <cell r="O312" t="str">
            <v>Not Material</v>
          </cell>
        </row>
        <row r="313">
          <cell r="O313" t="str">
            <v>Not Material</v>
          </cell>
        </row>
        <row r="314">
          <cell r="O314" t="str">
            <v>Not Material</v>
          </cell>
        </row>
        <row r="315">
          <cell r="O315" t="str">
            <v>Not Material</v>
          </cell>
        </row>
        <row r="316">
          <cell r="O316" t="str">
            <v>Not Material</v>
          </cell>
        </row>
        <row r="317">
          <cell r="O317" t="str">
            <v>Not Material</v>
          </cell>
        </row>
        <row r="318">
          <cell r="O318" t="str">
            <v>Not Material</v>
          </cell>
        </row>
        <row r="319">
          <cell r="O319" t="str">
            <v>Not Material</v>
          </cell>
        </row>
        <row r="320">
          <cell r="O320" t="str">
            <v>Not Material</v>
          </cell>
        </row>
        <row r="321">
          <cell r="O321" t="str">
            <v>Not Material</v>
          </cell>
        </row>
        <row r="322">
          <cell r="O322" t="str">
            <v>Not Material</v>
          </cell>
        </row>
        <row r="323">
          <cell r="O323" t="str">
            <v>Not Material</v>
          </cell>
        </row>
        <row r="324">
          <cell r="O324" t="str">
            <v>Not Material</v>
          </cell>
        </row>
        <row r="325">
          <cell r="O325" t="str">
            <v>Not Material</v>
          </cell>
        </row>
        <row r="326">
          <cell r="O326" t="str">
            <v>Not Material</v>
          </cell>
        </row>
        <row r="327">
          <cell r="O327" t="str">
            <v>Not Material</v>
          </cell>
        </row>
        <row r="328">
          <cell r="O328" t="str">
            <v>Not Material</v>
          </cell>
        </row>
        <row r="329">
          <cell r="O329" t="str">
            <v>Not Material</v>
          </cell>
        </row>
        <row r="330">
          <cell r="O330" t="str">
            <v>Not Material</v>
          </cell>
        </row>
        <row r="331">
          <cell r="O331" t="str">
            <v>Not Material</v>
          </cell>
        </row>
        <row r="332">
          <cell r="O332" t="str">
            <v>Not Material</v>
          </cell>
        </row>
        <row r="333">
          <cell r="O333" t="str">
            <v>Not Material</v>
          </cell>
        </row>
        <row r="334">
          <cell r="O334" t="str">
            <v>Not Material</v>
          </cell>
        </row>
        <row r="335">
          <cell r="O335" t="str">
            <v>Not Material</v>
          </cell>
        </row>
        <row r="336">
          <cell r="O336" t="str">
            <v>Not Material</v>
          </cell>
        </row>
        <row r="337">
          <cell r="O337" t="str">
            <v>Not Material</v>
          </cell>
        </row>
        <row r="338">
          <cell r="O338" t="str">
            <v>Not Material</v>
          </cell>
        </row>
        <row r="339">
          <cell r="O339" t="str">
            <v>Not Material</v>
          </cell>
        </row>
        <row r="340">
          <cell r="O340" t="str">
            <v>Not Material</v>
          </cell>
        </row>
        <row r="341">
          <cell r="O341" t="str">
            <v>Not Material</v>
          </cell>
        </row>
        <row r="342">
          <cell r="O342" t="str">
            <v>Not Material</v>
          </cell>
        </row>
        <row r="343">
          <cell r="O343" t="str">
            <v>Not Material</v>
          </cell>
        </row>
        <row r="344">
          <cell r="O344" t="str">
            <v>Not Material</v>
          </cell>
        </row>
        <row r="345">
          <cell r="O345" t="str">
            <v>Not Material</v>
          </cell>
        </row>
        <row r="346">
          <cell r="O346" t="str">
            <v>Not Material</v>
          </cell>
        </row>
        <row r="347">
          <cell r="O347" t="str">
            <v>Not Material</v>
          </cell>
        </row>
        <row r="348">
          <cell r="O348" t="str">
            <v>Not Material</v>
          </cell>
        </row>
        <row r="349">
          <cell r="O349" t="str">
            <v>Not Material</v>
          </cell>
        </row>
        <row r="350">
          <cell r="O350" t="str">
            <v>Not Material</v>
          </cell>
        </row>
        <row r="351">
          <cell r="O351" t="str">
            <v>Not Material</v>
          </cell>
        </row>
        <row r="352">
          <cell r="O352" t="str">
            <v>Not Material</v>
          </cell>
        </row>
        <row r="353">
          <cell r="O353" t="str">
            <v>Not Material</v>
          </cell>
        </row>
        <row r="354">
          <cell r="O354" t="str">
            <v>Not Material</v>
          </cell>
        </row>
        <row r="355">
          <cell r="O355" t="str">
            <v>Not Material</v>
          </cell>
        </row>
        <row r="356">
          <cell r="O356" t="str">
            <v>Not Material</v>
          </cell>
        </row>
        <row r="357">
          <cell r="O357" t="str">
            <v>Not Material</v>
          </cell>
        </row>
        <row r="358">
          <cell r="O358" t="str">
            <v>Not Material</v>
          </cell>
        </row>
        <row r="359">
          <cell r="O359" t="str">
            <v>Not Material</v>
          </cell>
        </row>
        <row r="360">
          <cell r="O360" t="str">
            <v>Not Material</v>
          </cell>
        </row>
        <row r="361">
          <cell r="O361" t="str">
            <v>Not Material</v>
          </cell>
        </row>
        <row r="362">
          <cell r="O362" t="str">
            <v>Not Material</v>
          </cell>
        </row>
        <row r="363">
          <cell r="O363" t="str">
            <v>Not Material</v>
          </cell>
        </row>
        <row r="364">
          <cell r="O364" t="str">
            <v>Not Material</v>
          </cell>
        </row>
        <row r="365">
          <cell r="O365" t="str">
            <v>Not Material</v>
          </cell>
        </row>
        <row r="366">
          <cell r="O366" t="str">
            <v>Not Material</v>
          </cell>
        </row>
        <row r="367">
          <cell r="O367" t="str">
            <v>Not Material</v>
          </cell>
        </row>
        <row r="368">
          <cell r="O368" t="str">
            <v>Not Material</v>
          </cell>
        </row>
        <row r="369">
          <cell r="O369" t="str">
            <v>Not Material</v>
          </cell>
        </row>
        <row r="370">
          <cell r="O370" t="str">
            <v>Not Material</v>
          </cell>
        </row>
        <row r="371">
          <cell r="O371" t="str">
            <v>Not Material</v>
          </cell>
        </row>
        <row r="372">
          <cell r="O372" t="str">
            <v>Not Material</v>
          </cell>
        </row>
        <row r="373">
          <cell r="O373" t="str">
            <v>Not Material</v>
          </cell>
        </row>
        <row r="374">
          <cell r="O374" t="str">
            <v>Not Material</v>
          </cell>
        </row>
        <row r="375">
          <cell r="O375" t="str">
            <v>Not Material</v>
          </cell>
        </row>
        <row r="376">
          <cell r="O376" t="str">
            <v>Not Material</v>
          </cell>
        </row>
        <row r="377">
          <cell r="O377" t="str">
            <v>Not Material</v>
          </cell>
        </row>
        <row r="378">
          <cell r="O378" t="str">
            <v>Not Material</v>
          </cell>
        </row>
        <row r="379">
          <cell r="O379" t="str">
            <v>Not Material</v>
          </cell>
        </row>
        <row r="380">
          <cell r="O380" t="str">
            <v>Not Material</v>
          </cell>
        </row>
        <row r="381">
          <cell r="O381" t="str">
            <v>Not Material</v>
          </cell>
        </row>
        <row r="382">
          <cell r="O382" t="str">
            <v>Not Material</v>
          </cell>
        </row>
        <row r="383">
          <cell r="O383" t="str">
            <v>Not Material</v>
          </cell>
        </row>
        <row r="384">
          <cell r="O384" t="str">
            <v>Not Material</v>
          </cell>
        </row>
        <row r="385">
          <cell r="O385" t="str">
            <v>Not Material</v>
          </cell>
        </row>
        <row r="386">
          <cell r="O386" t="str">
            <v>Not Material</v>
          </cell>
        </row>
        <row r="387">
          <cell r="O387" t="str">
            <v>Not Material</v>
          </cell>
        </row>
        <row r="388">
          <cell r="O388" t="str">
            <v>Not Material</v>
          </cell>
        </row>
        <row r="389">
          <cell r="O389" t="str">
            <v>Not Material</v>
          </cell>
        </row>
        <row r="390">
          <cell r="O390" t="str">
            <v>Not Material</v>
          </cell>
        </row>
        <row r="391">
          <cell r="O391" t="str">
            <v>Not Material</v>
          </cell>
        </row>
        <row r="392">
          <cell r="O392" t="str">
            <v>Not Material</v>
          </cell>
        </row>
        <row r="393">
          <cell r="O393" t="str">
            <v>Not Material</v>
          </cell>
        </row>
        <row r="394">
          <cell r="O394" t="str">
            <v>Not Material</v>
          </cell>
        </row>
        <row r="395">
          <cell r="O395" t="str">
            <v>Not Material</v>
          </cell>
        </row>
        <row r="396">
          <cell r="O396" t="str">
            <v>Not Material</v>
          </cell>
        </row>
        <row r="397">
          <cell r="O397" t="str">
            <v>Not Material</v>
          </cell>
        </row>
        <row r="398">
          <cell r="O398" t="str">
            <v>Not Material</v>
          </cell>
        </row>
        <row r="399">
          <cell r="O399" t="str">
            <v>Not Material</v>
          </cell>
        </row>
        <row r="400">
          <cell r="O400" t="str">
            <v>Not Material</v>
          </cell>
        </row>
        <row r="401">
          <cell r="O401" t="str">
            <v>Not Material</v>
          </cell>
        </row>
        <row r="402">
          <cell r="O402" t="str">
            <v>Not Material</v>
          </cell>
        </row>
        <row r="403">
          <cell r="O403" t="str">
            <v>Not Material</v>
          </cell>
        </row>
        <row r="404">
          <cell r="O404" t="str">
            <v>Not Material</v>
          </cell>
        </row>
        <row r="405">
          <cell r="O405" t="str">
            <v>Not Material</v>
          </cell>
        </row>
        <row r="406">
          <cell r="O406" t="str">
            <v>Not Material</v>
          </cell>
        </row>
        <row r="407">
          <cell r="O407" t="str">
            <v>Not Material</v>
          </cell>
        </row>
        <row r="408">
          <cell r="O408" t="str">
            <v>Not Material</v>
          </cell>
        </row>
        <row r="409">
          <cell r="O409" t="str">
            <v>Not Material</v>
          </cell>
        </row>
        <row r="410">
          <cell r="O410" t="str">
            <v>Not Material</v>
          </cell>
        </row>
        <row r="411">
          <cell r="O411" t="str">
            <v>Not Material</v>
          </cell>
        </row>
        <row r="412">
          <cell r="O412" t="str">
            <v>Not Material</v>
          </cell>
        </row>
        <row r="413">
          <cell r="O413" t="str">
            <v>Not Material</v>
          </cell>
        </row>
        <row r="414">
          <cell r="O414" t="str">
            <v>Not Material</v>
          </cell>
        </row>
        <row r="415">
          <cell r="O415" t="str">
            <v>Not Material</v>
          </cell>
        </row>
        <row r="416">
          <cell r="O416" t="str">
            <v>Not Material</v>
          </cell>
        </row>
        <row r="417">
          <cell r="O417" t="str">
            <v>Not Material</v>
          </cell>
        </row>
        <row r="418">
          <cell r="O418" t="str">
            <v>Not Material</v>
          </cell>
        </row>
        <row r="419">
          <cell r="O419" t="str">
            <v>Not Material</v>
          </cell>
        </row>
        <row r="420">
          <cell r="O420" t="str">
            <v>Not Material</v>
          </cell>
        </row>
        <row r="421">
          <cell r="O421" t="str">
            <v>Not Material</v>
          </cell>
        </row>
        <row r="422">
          <cell r="O422" t="str">
            <v>Not Material</v>
          </cell>
        </row>
        <row r="423">
          <cell r="O423" t="str">
            <v>Not Material</v>
          </cell>
        </row>
        <row r="424">
          <cell r="O424" t="str">
            <v>Not Material</v>
          </cell>
        </row>
        <row r="425">
          <cell r="O425" t="str">
            <v>Not Material</v>
          </cell>
        </row>
        <row r="426">
          <cell r="O426" t="str">
            <v>Not Material</v>
          </cell>
        </row>
        <row r="427">
          <cell r="O427" t="str">
            <v>Not Material</v>
          </cell>
        </row>
        <row r="428">
          <cell r="O428" t="str">
            <v>Not Material</v>
          </cell>
        </row>
        <row r="429">
          <cell r="O429" t="str">
            <v>Not Material</v>
          </cell>
        </row>
        <row r="430">
          <cell r="O430" t="str">
            <v>Not Material</v>
          </cell>
        </row>
        <row r="431">
          <cell r="O431" t="str">
            <v>Not Material</v>
          </cell>
        </row>
        <row r="432">
          <cell r="O432" t="str">
            <v>Not Material</v>
          </cell>
        </row>
        <row r="433">
          <cell r="O433" t="str">
            <v>Not Material</v>
          </cell>
        </row>
        <row r="434">
          <cell r="O434" t="str">
            <v>Not Material</v>
          </cell>
        </row>
        <row r="435">
          <cell r="O435" t="str">
            <v>Not Material</v>
          </cell>
        </row>
        <row r="436">
          <cell r="O436" t="str">
            <v>Not Material</v>
          </cell>
        </row>
        <row r="437">
          <cell r="O437" t="str">
            <v>Not Material</v>
          </cell>
        </row>
        <row r="438">
          <cell r="O438" t="str">
            <v>Not Material</v>
          </cell>
        </row>
        <row r="439">
          <cell r="O439" t="str">
            <v>Not Material</v>
          </cell>
        </row>
        <row r="440">
          <cell r="O440" t="str">
            <v>Not Material</v>
          </cell>
        </row>
        <row r="441">
          <cell r="O441" t="str">
            <v>Not Material</v>
          </cell>
        </row>
        <row r="442">
          <cell r="O442" t="str">
            <v>Not Material</v>
          </cell>
        </row>
        <row r="443">
          <cell r="O443" t="str">
            <v>Not Material</v>
          </cell>
        </row>
        <row r="444">
          <cell r="O444" t="str">
            <v>Not Material</v>
          </cell>
        </row>
        <row r="445">
          <cell r="O445" t="str">
            <v>Not Material</v>
          </cell>
        </row>
        <row r="446">
          <cell r="O446" t="str">
            <v>Not Material</v>
          </cell>
        </row>
        <row r="447">
          <cell r="O447" t="str">
            <v>Not Material</v>
          </cell>
        </row>
        <row r="448">
          <cell r="O448" t="str">
            <v>Not Material</v>
          </cell>
        </row>
        <row r="449">
          <cell r="O449" t="str">
            <v>Not Material</v>
          </cell>
        </row>
        <row r="450">
          <cell r="O450" t="str">
            <v>Not Material</v>
          </cell>
        </row>
        <row r="451">
          <cell r="O451" t="str">
            <v>Not Material</v>
          </cell>
        </row>
        <row r="452">
          <cell r="O452" t="str">
            <v>Not Material</v>
          </cell>
        </row>
        <row r="453">
          <cell r="O453" t="str">
            <v>Not Material</v>
          </cell>
        </row>
        <row r="454">
          <cell r="O454" t="str">
            <v>Not Material</v>
          </cell>
        </row>
        <row r="455">
          <cell r="O455" t="str">
            <v>Not Material</v>
          </cell>
        </row>
        <row r="456">
          <cell r="O456" t="str">
            <v>Not Material</v>
          </cell>
        </row>
        <row r="457">
          <cell r="O457" t="str">
            <v>Not Material</v>
          </cell>
        </row>
        <row r="458">
          <cell r="O458" t="str">
            <v>Not Material</v>
          </cell>
        </row>
        <row r="459">
          <cell r="O459" t="str">
            <v>Not Material</v>
          </cell>
        </row>
        <row r="460">
          <cell r="O460" t="str">
            <v>Not Material</v>
          </cell>
        </row>
        <row r="461">
          <cell r="O461" t="str">
            <v>Not Material</v>
          </cell>
        </row>
        <row r="462">
          <cell r="O462" t="str">
            <v>Not Material</v>
          </cell>
        </row>
        <row r="463">
          <cell r="O463" t="str">
            <v>Not Material</v>
          </cell>
        </row>
        <row r="464">
          <cell r="O464" t="str">
            <v>Not Material</v>
          </cell>
        </row>
        <row r="465">
          <cell r="O465" t="str">
            <v>Not Material</v>
          </cell>
        </row>
        <row r="466">
          <cell r="O466" t="str">
            <v>Not Material</v>
          </cell>
        </row>
        <row r="467">
          <cell r="O467" t="str">
            <v>Not Material</v>
          </cell>
        </row>
        <row r="468">
          <cell r="O468" t="str">
            <v>Not Material</v>
          </cell>
        </row>
        <row r="469">
          <cell r="O469" t="str">
            <v>Not Material</v>
          </cell>
        </row>
        <row r="470">
          <cell r="O470" t="str">
            <v>Not Material</v>
          </cell>
        </row>
        <row r="471">
          <cell r="O471" t="str">
            <v>Not Material</v>
          </cell>
        </row>
        <row r="472">
          <cell r="O472" t="str">
            <v>Not Material</v>
          </cell>
        </row>
        <row r="473">
          <cell r="O473" t="str">
            <v>Not Material</v>
          </cell>
        </row>
        <row r="474">
          <cell r="O474" t="str">
            <v>Not Material</v>
          </cell>
        </row>
        <row r="475">
          <cell r="O475" t="str">
            <v>Not Material</v>
          </cell>
        </row>
        <row r="476">
          <cell r="O476" t="str">
            <v>Not Material</v>
          </cell>
        </row>
        <row r="477">
          <cell r="O477" t="str">
            <v>Not Material</v>
          </cell>
        </row>
        <row r="478">
          <cell r="O478" t="str">
            <v>Not Material</v>
          </cell>
        </row>
        <row r="479">
          <cell r="O479" t="str">
            <v>Not Material</v>
          </cell>
        </row>
        <row r="480">
          <cell r="O480" t="str">
            <v>Not Material</v>
          </cell>
        </row>
        <row r="481">
          <cell r="O481" t="str">
            <v>Not Material</v>
          </cell>
        </row>
        <row r="482">
          <cell r="O482" t="str">
            <v>Not Material</v>
          </cell>
        </row>
        <row r="483">
          <cell r="O483" t="str">
            <v>Not Material</v>
          </cell>
        </row>
        <row r="484">
          <cell r="O484" t="str">
            <v>Not Material</v>
          </cell>
        </row>
        <row r="485">
          <cell r="O485" t="str">
            <v>Not Material</v>
          </cell>
        </row>
        <row r="486">
          <cell r="O486" t="str">
            <v>Not Material</v>
          </cell>
        </row>
        <row r="487">
          <cell r="O487" t="str">
            <v>Not Material</v>
          </cell>
        </row>
        <row r="488">
          <cell r="O488" t="str">
            <v>Not Material</v>
          </cell>
        </row>
        <row r="489">
          <cell r="O489" t="str">
            <v>Not Material</v>
          </cell>
        </row>
        <row r="490">
          <cell r="O490" t="str">
            <v>Not Material</v>
          </cell>
        </row>
        <row r="491">
          <cell r="O491" t="str">
            <v>Not Material</v>
          </cell>
        </row>
        <row r="492">
          <cell r="O492" t="str">
            <v>Not Material</v>
          </cell>
        </row>
        <row r="493">
          <cell r="O493" t="str">
            <v>Not Material</v>
          </cell>
        </row>
        <row r="494">
          <cell r="O494" t="str">
            <v>Not Material</v>
          </cell>
        </row>
        <row r="495">
          <cell r="O495" t="str">
            <v>Not Material</v>
          </cell>
        </row>
        <row r="496">
          <cell r="O496" t="str">
            <v>Not Material</v>
          </cell>
        </row>
        <row r="497">
          <cell r="O497" t="str">
            <v>Not Material</v>
          </cell>
        </row>
        <row r="498">
          <cell r="O498" t="str">
            <v>Not Material</v>
          </cell>
        </row>
        <row r="499">
          <cell r="O499" t="str">
            <v>Not Material</v>
          </cell>
        </row>
        <row r="500">
          <cell r="O500" t="str">
            <v>Not Material</v>
          </cell>
        </row>
        <row r="501">
          <cell r="O501" t="str">
            <v>Not Material</v>
          </cell>
        </row>
        <row r="502">
          <cell r="O502" t="str">
            <v>Not Material</v>
          </cell>
        </row>
        <row r="503">
          <cell r="O503" t="str">
            <v>Not Material</v>
          </cell>
        </row>
        <row r="504">
          <cell r="O504" t="str">
            <v>Not Material</v>
          </cell>
        </row>
        <row r="505">
          <cell r="O505" t="str">
            <v>Not Material</v>
          </cell>
        </row>
        <row r="506">
          <cell r="O506" t="str">
            <v>Not Material</v>
          </cell>
        </row>
        <row r="507">
          <cell r="O507" t="str">
            <v>Not Material</v>
          </cell>
        </row>
        <row r="508">
          <cell r="O508" t="str">
            <v>Not Material</v>
          </cell>
        </row>
        <row r="509">
          <cell r="O509" t="str">
            <v>Not Material</v>
          </cell>
        </row>
        <row r="510">
          <cell r="O510" t="str">
            <v>Not Material</v>
          </cell>
        </row>
        <row r="511">
          <cell r="O511" t="str">
            <v>Not Material</v>
          </cell>
        </row>
        <row r="512">
          <cell r="O512" t="str">
            <v>Not Material</v>
          </cell>
        </row>
        <row r="513">
          <cell r="O513" t="str">
            <v>Not Material</v>
          </cell>
        </row>
        <row r="514">
          <cell r="O514" t="str">
            <v>Not Material</v>
          </cell>
        </row>
        <row r="515">
          <cell r="O515" t="str">
            <v>Not Material</v>
          </cell>
        </row>
        <row r="516">
          <cell r="O516" t="str">
            <v>Not Material</v>
          </cell>
        </row>
        <row r="517">
          <cell r="O517" t="str">
            <v>Not Material</v>
          </cell>
        </row>
        <row r="518">
          <cell r="O518" t="str">
            <v>Not Material</v>
          </cell>
        </row>
        <row r="519">
          <cell r="O519" t="str">
            <v>Not Material</v>
          </cell>
        </row>
        <row r="520">
          <cell r="O520" t="str">
            <v>Not Material</v>
          </cell>
        </row>
        <row r="521">
          <cell r="O521" t="str">
            <v>Not Material</v>
          </cell>
        </row>
        <row r="522">
          <cell r="O522" t="str">
            <v>Not Material</v>
          </cell>
        </row>
        <row r="523">
          <cell r="O523" t="str">
            <v>Not Material</v>
          </cell>
        </row>
        <row r="524">
          <cell r="O524" t="str">
            <v>Not Material</v>
          </cell>
        </row>
        <row r="525">
          <cell r="O525" t="str">
            <v>Not Material</v>
          </cell>
        </row>
        <row r="526">
          <cell r="O526" t="str">
            <v>Not Material</v>
          </cell>
        </row>
        <row r="527">
          <cell r="O527" t="str">
            <v>Not Material</v>
          </cell>
        </row>
        <row r="528">
          <cell r="O528" t="str">
            <v>Not Material</v>
          </cell>
        </row>
        <row r="529">
          <cell r="O529" t="str">
            <v>Not Material</v>
          </cell>
        </row>
        <row r="530">
          <cell r="O530" t="str">
            <v>Not Material</v>
          </cell>
        </row>
        <row r="531">
          <cell r="O531" t="str">
            <v>Not Material</v>
          </cell>
        </row>
        <row r="532">
          <cell r="O532" t="str">
            <v>Not Material</v>
          </cell>
        </row>
        <row r="533">
          <cell r="O533" t="str">
            <v>Not Material</v>
          </cell>
        </row>
        <row r="534">
          <cell r="O534" t="str">
            <v>Not Material</v>
          </cell>
        </row>
        <row r="535">
          <cell r="O535" t="str">
            <v>Not Material</v>
          </cell>
        </row>
        <row r="536">
          <cell r="O536" t="str">
            <v>Not Material</v>
          </cell>
        </row>
        <row r="537">
          <cell r="O537" t="str">
            <v>Not Material</v>
          </cell>
        </row>
        <row r="538">
          <cell r="O538" t="str">
            <v>Not Material</v>
          </cell>
        </row>
        <row r="539">
          <cell r="O539" t="str">
            <v>Not Material</v>
          </cell>
        </row>
        <row r="540">
          <cell r="O540" t="str">
            <v>Not Material</v>
          </cell>
        </row>
        <row r="541">
          <cell r="O541" t="str">
            <v>Not Material</v>
          </cell>
        </row>
        <row r="542">
          <cell r="O542" t="str">
            <v>Not Material</v>
          </cell>
        </row>
        <row r="543">
          <cell r="O543" t="str">
            <v>Not Material</v>
          </cell>
        </row>
        <row r="544">
          <cell r="O544" t="str">
            <v>Not Material</v>
          </cell>
        </row>
        <row r="545">
          <cell r="O545" t="str">
            <v>Not Material</v>
          </cell>
        </row>
        <row r="546">
          <cell r="O546" t="str">
            <v>Not Material</v>
          </cell>
        </row>
        <row r="547">
          <cell r="O547" t="str">
            <v>Not Material</v>
          </cell>
        </row>
        <row r="548">
          <cell r="O548" t="str">
            <v>Not Material</v>
          </cell>
        </row>
        <row r="549">
          <cell r="O549" t="str">
            <v>Not Material</v>
          </cell>
        </row>
        <row r="550">
          <cell r="O550" t="str">
            <v>Not Material</v>
          </cell>
        </row>
        <row r="551">
          <cell r="O551" t="str">
            <v>Not Material</v>
          </cell>
        </row>
        <row r="552">
          <cell r="O552" t="str">
            <v>Not Material</v>
          </cell>
        </row>
        <row r="553">
          <cell r="O553" t="str">
            <v>Not Material</v>
          </cell>
        </row>
        <row r="554">
          <cell r="O554" t="str">
            <v>Not Material</v>
          </cell>
        </row>
        <row r="555">
          <cell r="O555" t="str">
            <v>Not Material</v>
          </cell>
        </row>
        <row r="556">
          <cell r="O556" t="str">
            <v>Not Material</v>
          </cell>
        </row>
        <row r="557">
          <cell r="O557" t="str">
            <v>Not Material</v>
          </cell>
        </row>
        <row r="558">
          <cell r="O558" t="str">
            <v>Not Material</v>
          </cell>
        </row>
        <row r="559">
          <cell r="O559" t="str">
            <v>Not Material</v>
          </cell>
        </row>
        <row r="560">
          <cell r="O560" t="str">
            <v>Not Material</v>
          </cell>
        </row>
        <row r="561">
          <cell r="O561" t="str">
            <v>Not Material</v>
          </cell>
        </row>
        <row r="562">
          <cell r="O562" t="str">
            <v>Not Material</v>
          </cell>
        </row>
        <row r="563">
          <cell r="O563" t="str">
            <v>Not Material</v>
          </cell>
        </row>
        <row r="564">
          <cell r="O564" t="str">
            <v>Not Material</v>
          </cell>
        </row>
        <row r="565">
          <cell r="O565" t="str">
            <v>Not Material</v>
          </cell>
        </row>
        <row r="566">
          <cell r="O566" t="str">
            <v>Not Material</v>
          </cell>
        </row>
        <row r="567">
          <cell r="O567" t="str">
            <v>Not Material</v>
          </cell>
        </row>
        <row r="568">
          <cell r="O568" t="str">
            <v>Not Material</v>
          </cell>
        </row>
        <row r="569">
          <cell r="O569" t="str">
            <v>Not Material</v>
          </cell>
        </row>
        <row r="570">
          <cell r="O570" t="str">
            <v>Not Material</v>
          </cell>
        </row>
        <row r="571">
          <cell r="O571" t="str">
            <v>Not Material</v>
          </cell>
        </row>
        <row r="572">
          <cell r="O572" t="str">
            <v>Not Material</v>
          </cell>
        </row>
        <row r="573">
          <cell r="O573" t="str">
            <v>Not Material</v>
          </cell>
        </row>
        <row r="574">
          <cell r="O574" t="str">
            <v>Not Material</v>
          </cell>
        </row>
        <row r="575">
          <cell r="O575" t="str">
            <v>Not Material</v>
          </cell>
        </row>
        <row r="576">
          <cell r="O576" t="str">
            <v>Not Material</v>
          </cell>
        </row>
        <row r="577">
          <cell r="O577" t="str">
            <v>Not Material</v>
          </cell>
        </row>
        <row r="578">
          <cell r="O578" t="str">
            <v>Not Material</v>
          </cell>
        </row>
        <row r="579">
          <cell r="O579" t="str">
            <v>Not Material</v>
          </cell>
        </row>
        <row r="580">
          <cell r="O580" t="str">
            <v>Not Material</v>
          </cell>
        </row>
        <row r="581">
          <cell r="O581" t="str">
            <v>Not Material</v>
          </cell>
        </row>
        <row r="582">
          <cell r="O582" t="str">
            <v>Not Material</v>
          </cell>
        </row>
        <row r="583">
          <cell r="O583" t="str">
            <v>Not Material</v>
          </cell>
        </row>
        <row r="584">
          <cell r="O584" t="str">
            <v>Not Material</v>
          </cell>
        </row>
        <row r="585">
          <cell r="O585" t="str">
            <v>Not Material</v>
          </cell>
        </row>
        <row r="586">
          <cell r="O586" t="str">
            <v>Not Material</v>
          </cell>
        </row>
        <row r="587">
          <cell r="O587" t="str">
            <v>Not Material</v>
          </cell>
        </row>
        <row r="588">
          <cell r="O588" t="str">
            <v>Not Material</v>
          </cell>
        </row>
        <row r="589">
          <cell r="O589" t="str">
            <v>Not Material</v>
          </cell>
        </row>
        <row r="590">
          <cell r="O590" t="str">
            <v>Not Material</v>
          </cell>
        </row>
        <row r="591">
          <cell r="O591" t="str">
            <v>Not Material</v>
          </cell>
        </row>
        <row r="592">
          <cell r="O592" t="str">
            <v>Not Material</v>
          </cell>
        </row>
        <row r="593">
          <cell r="O593" t="str">
            <v>Not Material</v>
          </cell>
        </row>
        <row r="594">
          <cell r="O594" t="str">
            <v>Not Material</v>
          </cell>
        </row>
        <row r="595">
          <cell r="O595" t="str">
            <v>Not Material</v>
          </cell>
        </row>
        <row r="596">
          <cell r="O596" t="str">
            <v>Not Material</v>
          </cell>
        </row>
        <row r="597">
          <cell r="O597" t="str">
            <v>Not Material</v>
          </cell>
        </row>
        <row r="598">
          <cell r="O598" t="str">
            <v>Not Material</v>
          </cell>
        </row>
        <row r="599">
          <cell r="O599" t="str">
            <v>Not Material</v>
          </cell>
        </row>
        <row r="600">
          <cell r="O600" t="str">
            <v>Not Material</v>
          </cell>
        </row>
        <row r="601">
          <cell r="O601" t="str">
            <v>Not Material</v>
          </cell>
        </row>
        <row r="602">
          <cell r="O602" t="str">
            <v>Not Material</v>
          </cell>
        </row>
        <row r="603">
          <cell r="O603" t="str">
            <v>Not Material</v>
          </cell>
        </row>
        <row r="604">
          <cell r="O604" t="str">
            <v>Not Material</v>
          </cell>
        </row>
        <row r="605">
          <cell r="O605" t="str">
            <v>Not Material</v>
          </cell>
        </row>
        <row r="606">
          <cell r="O606" t="str">
            <v>Not Material</v>
          </cell>
        </row>
        <row r="607">
          <cell r="O607" t="str">
            <v>Not Material</v>
          </cell>
        </row>
        <row r="608">
          <cell r="O608" t="str">
            <v>Not Material</v>
          </cell>
        </row>
        <row r="609">
          <cell r="O609" t="str">
            <v>Not Material</v>
          </cell>
        </row>
        <row r="610">
          <cell r="O610" t="str">
            <v>Not Material</v>
          </cell>
        </row>
        <row r="611">
          <cell r="O611" t="str">
            <v>Not Material</v>
          </cell>
        </row>
        <row r="612">
          <cell r="O612" t="str">
            <v>Not Material</v>
          </cell>
        </row>
        <row r="613">
          <cell r="O613" t="str">
            <v>Not Material</v>
          </cell>
        </row>
        <row r="614">
          <cell r="O614" t="str">
            <v>Not Material</v>
          </cell>
        </row>
        <row r="615">
          <cell r="O615" t="str">
            <v>Not Material</v>
          </cell>
        </row>
        <row r="616">
          <cell r="O616" t="str">
            <v>Not Material</v>
          </cell>
        </row>
        <row r="617">
          <cell r="O617" t="str">
            <v>Not Material</v>
          </cell>
        </row>
        <row r="618">
          <cell r="O618" t="str">
            <v>Not Material</v>
          </cell>
        </row>
        <row r="619">
          <cell r="O619" t="str">
            <v>Not Material</v>
          </cell>
        </row>
        <row r="620">
          <cell r="O620" t="str">
            <v>Not Material</v>
          </cell>
        </row>
        <row r="621">
          <cell r="O621" t="str">
            <v>Not Material</v>
          </cell>
        </row>
        <row r="622">
          <cell r="O622" t="str">
            <v>Not Material</v>
          </cell>
        </row>
        <row r="623">
          <cell r="O623" t="str">
            <v>Not Material</v>
          </cell>
        </row>
        <row r="624">
          <cell r="O624" t="str">
            <v>Not Material</v>
          </cell>
        </row>
        <row r="625">
          <cell r="O625" t="str">
            <v>Not Material</v>
          </cell>
        </row>
        <row r="626">
          <cell r="O626" t="str">
            <v>Not Material</v>
          </cell>
        </row>
        <row r="627">
          <cell r="O627" t="str">
            <v>Not Material</v>
          </cell>
        </row>
        <row r="628">
          <cell r="O628" t="str">
            <v>Not Material</v>
          </cell>
        </row>
        <row r="629">
          <cell r="O629" t="str">
            <v>Not Material</v>
          </cell>
        </row>
        <row r="630">
          <cell r="O630" t="str">
            <v>Not Material</v>
          </cell>
        </row>
        <row r="631">
          <cell r="O631" t="str">
            <v>Not Material</v>
          </cell>
        </row>
        <row r="632">
          <cell r="O632" t="str">
            <v>Not Material</v>
          </cell>
        </row>
        <row r="633">
          <cell r="O633" t="str">
            <v>Not Material</v>
          </cell>
        </row>
        <row r="634">
          <cell r="O634" t="str">
            <v>Not Material</v>
          </cell>
        </row>
        <row r="635">
          <cell r="O635" t="str">
            <v>Not Material</v>
          </cell>
        </row>
        <row r="636">
          <cell r="O636" t="str">
            <v>Not Material</v>
          </cell>
        </row>
        <row r="637">
          <cell r="O637" t="str">
            <v>Not Material</v>
          </cell>
        </row>
        <row r="638">
          <cell r="O638" t="str">
            <v>Not Material</v>
          </cell>
        </row>
        <row r="639">
          <cell r="O639" t="str">
            <v>Not Material</v>
          </cell>
        </row>
        <row r="640">
          <cell r="O640" t="str">
            <v>Not Material</v>
          </cell>
        </row>
        <row r="641">
          <cell r="O641" t="str">
            <v>Not Material</v>
          </cell>
        </row>
        <row r="642">
          <cell r="O642" t="str">
            <v>Not Material</v>
          </cell>
        </row>
        <row r="643">
          <cell r="O643" t="str">
            <v>Not Material</v>
          </cell>
        </row>
        <row r="644">
          <cell r="O644" t="str">
            <v>Not Material</v>
          </cell>
        </row>
        <row r="645">
          <cell r="O645" t="str">
            <v>Not Material</v>
          </cell>
        </row>
        <row r="646">
          <cell r="O646" t="str">
            <v>Not Material</v>
          </cell>
        </row>
        <row r="647">
          <cell r="O647" t="str">
            <v>Not Material</v>
          </cell>
        </row>
        <row r="648">
          <cell r="O648" t="str">
            <v>Not Material</v>
          </cell>
        </row>
        <row r="649">
          <cell r="O649" t="str">
            <v>Not Material</v>
          </cell>
        </row>
        <row r="650">
          <cell r="O650" t="str">
            <v>Not Material</v>
          </cell>
        </row>
        <row r="651">
          <cell r="O651" t="str">
            <v>Not Material</v>
          </cell>
        </row>
        <row r="652">
          <cell r="O652" t="str">
            <v>Not Material</v>
          </cell>
        </row>
        <row r="653">
          <cell r="O653" t="str">
            <v>Not Material</v>
          </cell>
        </row>
        <row r="654">
          <cell r="O654" t="str">
            <v>Not Material</v>
          </cell>
        </row>
        <row r="655">
          <cell r="O655" t="str">
            <v>Not Material</v>
          </cell>
        </row>
        <row r="656">
          <cell r="O656" t="str">
            <v>Not Material</v>
          </cell>
        </row>
        <row r="657">
          <cell r="O657" t="str">
            <v>Not Material</v>
          </cell>
        </row>
        <row r="658">
          <cell r="O658" t="str">
            <v>Not Material</v>
          </cell>
        </row>
        <row r="659">
          <cell r="O659" t="str">
            <v>Not Material</v>
          </cell>
        </row>
        <row r="660">
          <cell r="O660" t="str">
            <v>Not Material</v>
          </cell>
        </row>
        <row r="661">
          <cell r="O661" t="str">
            <v>Not Material</v>
          </cell>
        </row>
        <row r="662">
          <cell r="O662" t="str">
            <v>Not Material</v>
          </cell>
        </row>
        <row r="663">
          <cell r="O663" t="str">
            <v>Not Material</v>
          </cell>
        </row>
        <row r="664">
          <cell r="O664" t="str">
            <v>Not Material</v>
          </cell>
        </row>
        <row r="665">
          <cell r="O665" t="str">
            <v>Not Material</v>
          </cell>
        </row>
        <row r="666">
          <cell r="O666" t="str">
            <v>Not Material</v>
          </cell>
        </row>
        <row r="667">
          <cell r="O667" t="str">
            <v>Not Material</v>
          </cell>
        </row>
        <row r="668">
          <cell r="O668" t="str">
            <v>Not Material</v>
          </cell>
        </row>
        <row r="669">
          <cell r="O669" t="str">
            <v>Not Material</v>
          </cell>
        </row>
        <row r="670">
          <cell r="O670" t="str">
            <v>Not Material</v>
          </cell>
        </row>
        <row r="671">
          <cell r="O671" t="str">
            <v>Not Material</v>
          </cell>
        </row>
        <row r="672">
          <cell r="O672" t="str">
            <v>Not Material</v>
          </cell>
        </row>
        <row r="673">
          <cell r="O673" t="str">
            <v>Not Material</v>
          </cell>
        </row>
        <row r="674">
          <cell r="O674" t="str">
            <v>Not Material</v>
          </cell>
        </row>
        <row r="675">
          <cell r="O675" t="str">
            <v>Not Material</v>
          </cell>
        </row>
        <row r="676">
          <cell r="O676" t="str">
            <v>Not Material</v>
          </cell>
        </row>
        <row r="677">
          <cell r="O677" t="str">
            <v>Not Material</v>
          </cell>
        </row>
        <row r="678">
          <cell r="O678" t="str">
            <v>Not Material</v>
          </cell>
        </row>
        <row r="679">
          <cell r="O679" t="str">
            <v>Not Material</v>
          </cell>
        </row>
        <row r="680">
          <cell r="O680" t="str">
            <v>Not Material</v>
          </cell>
        </row>
        <row r="681">
          <cell r="O681" t="str">
            <v>Not Material</v>
          </cell>
        </row>
        <row r="682">
          <cell r="O682" t="str">
            <v>Not Material</v>
          </cell>
        </row>
        <row r="683">
          <cell r="O683" t="str">
            <v>Not Material</v>
          </cell>
        </row>
        <row r="684">
          <cell r="O684" t="str">
            <v>Not Material</v>
          </cell>
        </row>
        <row r="685">
          <cell r="O685" t="str">
            <v>Not Material</v>
          </cell>
        </row>
        <row r="686">
          <cell r="O686" t="str">
            <v>Not Material</v>
          </cell>
        </row>
        <row r="687">
          <cell r="O687" t="str">
            <v>Not Material</v>
          </cell>
        </row>
        <row r="688">
          <cell r="O688" t="str">
            <v>Not Material</v>
          </cell>
        </row>
        <row r="689">
          <cell r="O689" t="str">
            <v>Not Material</v>
          </cell>
        </row>
        <row r="690">
          <cell r="O690" t="str">
            <v>Not Material</v>
          </cell>
        </row>
        <row r="691">
          <cell r="O691" t="str">
            <v>Not Material</v>
          </cell>
        </row>
        <row r="692">
          <cell r="O692" t="str">
            <v>Not Material</v>
          </cell>
        </row>
        <row r="693">
          <cell r="O693" t="str">
            <v>Not Material</v>
          </cell>
        </row>
        <row r="694">
          <cell r="O694" t="str">
            <v>Not Material</v>
          </cell>
        </row>
        <row r="695">
          <cell r="O695" t="str">
            <v>Not Material</v>
          </cell>
        </row>
        <row r="696">
          <cell r="O696" t="str">
            <v>Not Material</v>
          </cell>
        </row>
        <row r="697">
          <cell r="O697" t="str">
            <v>Not Material</v>
          </cell>
        </row>
        <row r="698">
          <cell r="O698" t="str">
            <v>Not Material</v>
          </cell>
        </row>
        <row r="699">
          <cell r="O699" t="str">
            <v>Not Material</v>
          </cell>
        </row>
        <row r="700">
          <cell r="O700" t="str">
            <v>Not Material</v>
          </cell>
        </row>
        <row r="701">
          <cell r="O701" t="str">
            <v>Not Material</v>
          </cell>
        </row>
        <row r="702">
          <cell r="O702" t="str">
            <v>Not Material</v>
          </cell>
        </row>
        <row r="703">
          <cell r="O703" t="str">
            <v>Not Material</v>
          </cell>
        </row>
        <row r="704">
          <cell r="O704" t="str">
            <v>Not Material</v>
          </cell>
        </row>
        <row r="705">
          <cell r="O705" t="str">
            <v>Not Material</v>
          </cell>
        </row>
        <row r="706">
          <cell r="O706" t="str">
            <v>Not Material</v>
          </cell>
        </row>
        <row r="707">
          <cell r="O707" t="str">
            <v>Not Material</v>
          </cell>
        </row>
        <row r="708">
          <cell r="O708" t="str">
            <v>Not Material</v>
          </cell>
        </row>
        <row r="709">
          <cell r="O709" t="str">
            <v>Not Material</v>
          </cell>
        </row>
        <row r="710">
          <cell r="O710" t="str">
            <v>Not Material</v>
          </cell>
        </row>
        <row r="711">
          <cell r="O711" t="str">
            <v>Not Material</v>
          </cell>
        </row>
        <row r="712">
          <cell r="O712" t="str">
            <v>Not Material</v>
          </cell>
        </row>
        <row r="713">
          <cell r="O713" t="str">
            <v>Not Material</v>
          </cell>
        </row>
        <row r="714">
          <cell r="O714" t="str">
            <v>Not Material</v>
          </cell>
        </row>
        <row r="715">
          <cell r="O715" t="str">
            <v>Not Material</v>
          </cell>
        </row>
        <row r="716">
          <cell r="O716" t="str">
            <v>Not Material</v>
          </cell>
        </row>
        <row r="717">
          <cell r="O717" t="str">
            <v>Not Material</v>
          </cell>
        </row>
        <row r="718">
          <cell r="O718" t="str">
            <v>Not Material</v>
          </cell>
        </row>
        <row r="719">
          <cell r="O719" t="str">
            <v>Not Material</v>
          </cell>
        </row>
        <row r="720">
          <cell r="O720" t="str">
            <v>Not Material</v>
          </cell>
        </row>
        <row r="721">
          <cell r="O721" t="str">
            <v>Not Material</v>
          </cell>
        </row>
        <row r="722">
          <cell r="O722" t="str">
            <v>Not Material</v>
          </cell>
        </row>
        <row r="723">
          <cell r="O723" t="str">
            <v>Not Material</v>
          </cell>
        </row>
        <row r="724">
          <cell r="O724" t="str">
            <v>Not Material</v>
          </cell>
        </row>
        <row r="725">
          <cell r="O725" t="str">
            <v>Not Material</v>
          </cell>
        </row>
        <row r="726">
          <cell r="O726" t="str">
            <v>Not Material</v>
          </cell>
        </row>
        <row r="727">
          <cell r="O727" t="str">
            <v>Not Material</v>
          </cell>
        </row>
        <row r="728">
          <cell r="O728" t="str">
            <v>Not Material</v>
          </cell>
        </row>
        <row r="729">
          <cell r="O729" t="str">
            <v>Not Material</v>
          </cell>
        </row>
        <row r="730">
          <cell r="O730" t="str">
            <v>Not Material</v>
          </cell>
        </row>
        <row r="731">
          <cell r="O731" t="str">
            <v>Not Material</v>
          </cell>
        </row>
        <row r="732">
          <cell r="O732" t="str">
            <v>Not Material</v>
          </cell>
        </row>
        <row r="733">
          <cell r="O733" t="str">
            <v>Not Material</v>
          </cell>
        </row>
        <row r="734">
          <cell r="O734" t="str">
            <v>Not Material</v>
          </cell>
        </row>
        <row r="735">
          <cell r="O735" t="str">
            <v>Not Material</v>
          </cell>
        </row>
        <row r="736">
          <cell r="O736" t="str">
            <v>Not Material</v>
          </cell>
        </row>
        <row r="737">
          <cell r="O737" t="str">
            <v>Not Material</v>
          </cell>
        </row>
        <row r="738">
          <cell r="O738" t="str">
            <v>Not Material</v>
          </cell>
        </row>
        <row r="739">
          <cell r="O739" t="str">
            <v>Not Material</v>
          </cell>
        </row>
        <row r="740">
          <cell r="O740" t="str">
            <v>Not Material</v>
          </cell>
        </row>
        <row r="741">
          <cell r="O741" t="str">
            <v>Not Material</v>
          </cell>
        </row>
        <row r="742">
          <cell r="O742" t="str">
            <v>Not Material</v>
          </cell>
        </row>
        <row r="743">
          <cell r="O743" t="str">
            <v>Not Material</v>
          </cell>
        </row>
        <row r="744">
          <cell r="O744" t="str">
            <v>Not Material</v>
          </cell>
        </row>
        <row r="745">
          <cell r="O745" t="str">
            <v>Not Material</v>
          </cell>
        </row>
        <row r="746">
          <cell r="O746" t="str">
            <v>Not Material</v>
          </cell>
        </row>
        <row r="747">
          <cell r="O747" t="str">
            <v>Not Material</v>
          </cell>
        </row>
        <row r="748">
          <cell r="O748" t="str">
            <v>Not Material</v>
          </cell>
        </row>
        <row r="749">
          <cell r="O749" t="str">
            <v>Not Material</v>
          </cell>
        </row>
        <row r="750">
          <cell r="O750" t="str">
            <v>Not Material</v>
          </cell>
        </row>
        <row r="751">
          <cell r="O751" t="str">
            <v>Not Material</v>
          </cell>
        </row>
        <row r="752">
          <cell r="O752" t="str">
            <v>Not Material</v>
          </cell>
        </row>
        <row r="753">
          <cell r="O753" t="str">
            <v>Not Material</v>
          </cell>
        </row>
        <row r="754">
          <cell r="O754" t="str">
            <v>Not Material</v>
          </cell>
        </row>
        <row r="755">
          <cell r="O755" t="str">
            <v>Not Material</v>
          </cell>
        </row>
        <row r="756">
          <cell r="O756" t="str">
            <v>Not Material</v>
          </cell>
        </row>
        <row r="757">
          <cell r="O757" t="str">
            <v>Not Material</v>
          </cell>
        </row>
        <row r="758">
          <cell r="O758" t="str">
            <v>Not Material</v>
          </cell>
        </row>
        <row r="759">
          <cell r="O759" t="str">
            <v>Not Material</v>
          </cell>
        </row>
        <row r="760">
          <cell r="O760" t="str">
            <v>Not Material</v>
          </cell>
        </row>
        <row r="761">
          <cell r="O761" t="str">
            <v>Not Material</v>
          </cell>
        </row>
        <row r="762">
          <cell r="O762" t="str">
            <v>Not Material</v>
          </cell>
        </row>
        <row r="763">
          <cell r="O763" t="str">
            <v>Not Material</v>
          </cell>
        </row>
        <row r="764">
          <cell r="O764" t="str">
            <v>Not Material</v>
          </cell>
        </row>
        <row r="765">
          <cell r="O765" t="str">
            <v>Not Material</v>
          </cell>
        </row>
        <row r="766">
          <cell r="O766" t="str">
            <v>Not Material</v>
          </cell>
        </row>
        <row r="767">
          <cell r="O767" t="str">
            <v>Not Material</v>
          </cell>
        </row>
        <row r="768">
          <cell r="O768" t="str">
            <v>Not Material</v>
          </cell>
        </row>
        <row r="769">
          <cell r="O769" t="str">
            <v>Not Material</v>
          </cell>
        </row>
        <row r="770">
          <cell r="O770" t="str">
            <v>Not Material</v>
          </cell>
        </row>
        <row r="771">
          <cell r="O771" t="str">
            <v>Not Material</v>
          </cell>
        </row>
        <row r="772">
          <cell r="O772" t="str">
            <v>Not Material</v>
          </cell>
        </row>
        <row r="773">
          <cell r="O773" t="str">
            <v>Not Material</v>
          </cell>
        </row>
        <row r="774">
          <cell r="O774" t="str">
            <v>Not Material</v>
          </cell>
        </row>
        <row r="775">
          <cell r="O775" t="str">
            <v>Not Material</v>
          </cell>
        </row>
        <row r="776">
          <cell r="O776" t="str">
            <v>Not Material</v>
          </cell>
        </row>
        <row r="777">
          <cell r="O777" t="str">
            <v>Not Material</v>
          </cell>
        </row>
        <row r="778">
          <cell r="O778" t="str">
            <v>Not Material</v>
          </cell>
        </row>
        <row r="779">
          <cell r="O779" t="str">
            <v>Not Material</v>
          </cell>
        </row>
        <row r="780">
          <cell r="O780" t="str">
            <v>Not Material</v>
          </cell>
        </row>
        <row r="781">
          <cell r="O781" t="str">
            <v>Not Material</v>
          </cell>
        </row>
        <row r="782">
          <cell r="O782" t="str">
            <v>Not Material</v>
          </cell>
        </row>
        <row r="783">
          <cell r="O783" t="str">
            <v>Not Material</v>
          </cell>
        </row>
        <row r="784">
          <cell r="O784" t="str">
            <v>Not Material</v>
          </cell>
        </row>
        <row r="785">
          <cell r="O785" t="str">
            <v>Not Material</v>
          </cell>
        </row>
        <row r="786">
          <cell r="O786" t="str">
            <v>Not Material</v>
          </cell>
        </row>
        <row r="787">
          <cell r="O787" t="str">
            <v>Not Material</v>
          </cell>
        </row>
        <row r="788">
          <cell r="O788" t="str">
            <v>Not Material</v>
          </cell>
        </row>
        <row r="789">
          <cell r="O789" t="str">
            <v>Not Material</v>
          </cell>
        </row>
        <row r="790">
          <cell r="O790" t="str">
            <v>Not Material</v>
          </cell>
        </row>
        <row r="791">
          <cell r="O791" t="str">
            <v>Not Material</v>
          </cell>
        </row>
        <row r="792">
          <cell r="O792" t="str">
            <v>Not Material</v>
          </cell>
        </row>
        <row r="793">
          <cell r="O793" t="str">
            <v>Not Material</v>
          </cell>
        </row>
        <row r="794">
          <cell r="O794" t="str">
            <v>Not Material</v>
          </cell>
        </row>
        <row r="795">
          <cell r="O795" t="str">
            <v>Not Material</v>
          </cell>
        </row>
        <row r="796">
          <cell r="O796" t="str">
            <v>Not Material</v>
          </cell>
        </row>
        <row r="797">
          <cell r="O797" t="str">
            <v>Not Material</v>
          </cell>
        </row>
        <row r="798">
          <cell r="O798" t="str">
            <v>Not Material</v>
          </cell>
        </row>
        <row r="799">
          <cell r="O799" t="str">
            <v>Not Material</v>
          </cell>
        </row>
        <row r="800">
          <cell r="O800" t="str">
            <v>Not Material</v>
          </cell>
        </row>
        <row r="801">
          <cell r="O801" t="str">
            <v>Not Material</v>
          </cell>
        </row>
        <row r="802">
          <cell r="O802" t="str">
            <v>Not Material</v>
          </cell>
        </row>
        <row r="803">
          <cell r="O803" t="str">
            <v>Not Material</v>
          </cell>
        </row>
        <row r="804">
          <cell r="O804" t="str">
            <v>Not Material</v>
          </cell>
        </row>
        <row r="805">
          <cell r="O805" t="str">
            <v>Not Material</v>
          </cell>
        </row>
        <row r="806">
          <cell r="O806" t="str">
            <v>Not Material</v>
          </cell>
        </row>
        <row r="807">
          <cell r="O807" t="str">
            <v>Not Material</v>
          </cell>
        </row>
        <row r="808">
          <cell r="O808" t="str">
            <v>Not Material</v>
          </cell>
        </row>
        <row r="809">
          <cell r="O809" t="str">
            <v>Not Material</v>
          </cell>
        </row>
        <row r="810">
          <cell r="O810" t="str">
            <v>Not Material</v>
          </cell>
        </row>
        <row r="811">
          <cell r="O811" t="str">
            <v>Not Material</v>
          </cell>
        </row>
        <row r="812">
          <cell r="O812" t="str">
            <v>Not Material</v>
          </cell>
        </row>
        <row r="813">
          <cell r="O813" t="str">
            <v>Not Material</v>
          </cell>
        </row>
        <row r="814">
          <cell r="O814" t="str">
            <v>Not Material</v>
          </cell>
        </row>
        <row r="815">
          <cell r="O815" t="str">
            <v>Not Material</v>
          </cell>
        </row>
        <row r="816">
          <cell r="O816" t="str">
            <v>Not Material</v>
          </cell>
        </row>
        <row r="817">
          <cell r="O817" t="str">
            <v>Not Material</v>
          </cell>
        </row>
        <row r="818">
          <cell r="O818" t="str">
            <v>Not Material</v>
          </cell>
        </row>
        <row r="819">
          <cell r="O819" t="str">
            <v>Not Material</v>
          </cell>
        </row>
        <row r="820">
          <cell r="O820" t="str">
            <v>Not Material</v>
          </cell>
        </row>
        <row r="821">
          <cell r="O821" t="str">
            <v>Not Material</v>
          </cell>
        </row>
        <row r="822">
          <cell r="O822" t="str">
            <v>Not Material</v>
          </cell>
        </row>
        <row r="823">
          <cell r="O823" t="str">
            <v>Not Material</v>
          </cell>
        </row>
        <row r="824">
          <cell r="O824" t="str">
            <v>Not Material</v>
          </cell>
        </row>
        <row r="825">
          <cell r="O825" t="str">
            <v>Not Material</v>
          </cell>
        </row>
        <row r="826">
          <cell r="O826" t="str">
            <v>Not Material</v>
          </cell>
        </row>
        <row r="827">
          <cell r="O827" t="str">
            <v>Not Material</v>
          </cell>
        </row>
        <row r="828">
          <cell r="O828" t="str">
            <v>Not Material</v>
          </cell>
        </row>
        <row r="829">
          <cell r="O829" t="str">
            <v>Not Material</v>
          </cell>
        </row>
        <row r="830">
          <cell r="O830" t="str">
            <v>Not Material</v>
          </cell>
        </row>
        <row r="831">
          <cell r="O831" t="str">
            <v>Not Material</v>
          </cell>
        </row>
        <row r="832">
          <cell r="O832" t="str">
            <v>Not Material</v>
          </cell>
        </row>
        <row r="833">
          <cell r="O833" t="str">
            <v>Not Material</v>
          </cell>
        </row>
        <row r="834">
          <cell r="O834" t="str">
            <v>Not Material</v>
          </cell>
        </row>
        <row r="835">
          <cell r="O835" t="str">
            <v>Not Material</v>
          </cell>
        </row>
        <row r="836">
          <cell r="O836" t="str">
            <v>Not Material</v>
          </cell>
        </row>
        <row r="837">
          <cell r="O837" t="str">
            <v>Not Material</v>
          </cell>
        </row>
        <row r="838">
          <cell r="O838" t="str">
            <v>Not Material</v>
          </cell>
        </row>
        <row r="839">
          <cell r="O839" t="str">
            <v>Not Material</v>
          </cell>
        </row>
        <row r="840">
          <cell r="O840" t="str">
            <v>Not Material</v>
          </cell>
        </row>
        <row r="841">
          <cell r="O841" t="str">
            <v>Not Material</v>
          </cell>
        </row>
        <row r="842">
          <cell r="O842" t="str">
            <v>Not Material</v>
          </cell>
        </row>
        <row r="843">
          <cell r="O843" t="str">
            <v>Not Material</v>
          </cell>
        </row>
        <row r="844">
          <cell r="O844" t="str">
            <v>Not Material</v>
          </cell>
        </row>
        <row r="845">
          <cell r="O845" t="str">
            <v>Not Material</v>
          </cell>
        </row>
        <row r="846">
          <cell r="O846" t="str">
            <v>Not Material</v>
          </cell>
        </row>
        <row r="847">
          <cell r="O847" t="str">
            <v>Not Material</v>
          </cell>
        </row>
        <row r="848">
          <cell r="O848" t="str">
            <v>Not Material</v>
          </cell>
        </row>
        <row r="849">
          <cell r="O849" t="str">
            <v>Not Material</v>
          </cell>
        </row>
        <row r="850">
          <cell r="O850" t="str">
            <v>Not Material</v>
          </cell>
        </row>
        <row r="851">
          <cell r="O851" t="str">
            <v>Not Material</v>
          </cell>
        </row>
        <row r="852">
          <cell r="O852" t="str">
            <v>Not Material</v>
          </cell>
        </row>
        <row r="853">
          <cell r="O853" t="str">
            <v>Not Material</v>
          </cell>
        </row>
        <row r="854">
          <cell r="O854" t="str">
            <v>Not Material</v>
          </cell>
        </row>
        <row r="855">
          <cell r="O855" t="str">
            <v>Not Material</v>
          </cell>
        </row>
        <row r="856">
          <cell r="O856" t="str">
            <v>Not Material</v>
          </cell>
        </row>
        <row r="857">
          <cell r="O857" t="str">
            <v>Not Material</v>
          </cell>
        </row>
        <row r="858">
          <cell r="O858" t="str">
            <v>Not Material</v>
          </cell>
        </row>
        <row r="859">
          <cell r="O859" t="str">
            <v>Not Material</v>
          </cell>
        </row>
        <row r="860">
          <cell r="O860" t="str">
            <v>Not Material</v>
          </cell>
        </row>
        <row r="861">
          <cell r="O861" t="str">
            <v>Not Material</v>
          </cell>
        </row>
        <row r="862">
          <cell r="O862" t="str">
            <v>Not Material</v>
          </cell>
        </row>
        <row r="863">
          <cell r="O863" t="str">
            <v>Not Material</v>
          </cell>
        </row>
        <row r="864">
          <cell r="O864" t="str">
            <v>Not Material</v>
          </cell>
        </row>
        <row r="865">
          <cell r="O865" t="str">
            <v>Not Material</v>
          </cell>
        </row>
        <row r="866">
          <cell r="O866" t="str">
            <v>Not Material</v>
          </cell>
        </row>
        <row r="867">
          <cell r="O867" t="str">
            <v>Not Material</v>
          </cell>
        </row>
        <row r="868">
          <cell r="O868" t="str">
            <v>Not Material</v>
          </cell>
        </row>
        <row r="869">
          <cell r="O869" t="str">
            <v>Not Material</v>
          </cell>
        </row>
        <row r="870">
          <cell r="O870" t="str">
            <v>Not Material</v>
          </cell>
        </row>
        <row r="871">
          <cell r="O871" t="str">
            <v>Not Material</v>
          </cell>
        </row>
        <row r="872">
          <cell r="O872" t="str">
            <v>Not Material</v>
          </cell>
        </row>
        <row r="873">
          <cell r="O873" t="str">
            <v>Not Material</v>
          </cell>
        </row>
        <row r="874">
          <cell r="O874" t="str">
            <v>Not Material</v>
          </cell>
        </row>
        <row r="875">
          <cell r="O875" t="str">
            <v>Not Material</v>
          </cell>
        </row>
        <row r="876">
          <cell r="O876" t="str">
            <v>Not Material</v>
          </cell>
        </row>
        <row r="877">
          <cell r="O877" t="str">
            <v>Not Material</v>
          </cell>
        </row>
        <row r="878">
          <cell r="O878" t="str">
            <v>Not Material</v>
          </cell>
        </row>
        <row r="879">
          <cell r="O879" t="str">
            <v>Not Material</v>
          </cell>
        </row>
        <row r="880">
          <cell r="O880" t="str">
            <v>Not Material</v>
          </cell>
        </row>
        <row r="881">
          <cell r="O881" t="str">
            <v>Not Material</v>
          </cell>
        </row>
        <row r="882">
          <cell r="O882" t="str">
            <v>Not Material</v>
          </cell>
        </row>
        <row r="883">
          <cell r="O883" t="str">
            <v>Not Material</v>
          </cell>
        </row>
        <row r="884">
          <cell r="O884" t="str">
            <v>Not Material</v>
          </cell>
        </row>
        <row r="885">
          <cell r="O885" t="str">
            <v>Not Material</v>
          </cell>
        </row>
        <row r="886">
          <cell r="O886" t="str">
            <v>Not Material</v>
          </cell>
        </row>
        <row r="887">
          <cell r="O887" t="str">
            <v>Not Material</v>
          </cell>
        </row>
        <row r="888">
          <cell r="O888" t="str">
            <v>Not Material</v>
          </cell>
        </row>
        <row r="889">
          <cell r="O889" t="str">
            <v>Not Material</v>
          </cell>
        </row>
        <row r="890">
          <cell r="O890" t="str">
            <v>Not Material</v>
          </cell>
        </row>
        <row r="891">
          <cell r="O891" t="str">
            <v>Not Material</v>
          </cell>
        </row>
        <row r="892">
          <cell r="O892" t="str">
            <v>Not Material</v>
          </cell>
        </row>
        <row r="893">
          <cell r="O893" t="str">
            <v>Not Material</v>
          </cell>
        </row>
        <row r="894">
          <cell r="O894" t="str">
            <v>Not Material</v>
          </cell>
        </row>
        <row r="895">
          <cell r="O895" t="str">
            <v>Not Material</v>
          </cell>
        </row>
        <row r="896">
          <cell r="O896" t="str">
            <v>Not Material</v>
          </cell>
        </row>
        <row r="897">
          <cell r="O897" t="str">
            <v>Not Material</v>
          </cell>
        </row>
        <row r="898">
          <cell r="O898" t="str">
            <v>Not Material</v>
          </cell>
        </row>
        <row r="899">
          <cell r="O899" t="str">
            <v>Not Material</v>
          </cell>
        </row>
        <row r="900">
          <cell r="O900" t="str">
            <v>Not Material</v>
          </cell>
        </row>
        <row r="901">
          <cell r="O901" t="str">
            <v>Not Material</v>
          </cell>
        </row>
        <row r="902">
          <cell r="O902" t="str">
            <v>Not Material</v>
          </cell>
        </row>
        <row r="903">
          <cell r="O903" t="str">
            <v>Not Material</v>
          </cell>
        </row>
        <row r="904">
          <cell r="O904" t="str">
            <v>Not Material</v>
          </cell>
        </row>
        <row r="905">
          <cell r="O905" t="str">
            <v>Not Material</v>
          </cell>
        </row>
        <row r="906">
          <cell r="O906" t="str">
            <v>Not Material</v>
          </cell>
        </row>
        <row r="907">
          <cell r="O907" t="str">
            <v>Not Material</v>
          </cell>
        </row>
        <row r="908">
          <cell r="O908" t="str">
            <v>Not Material</v>
          </cell>
        </row>
        <row r="909">
          <cell r="O909" t="str">
            <v>Not Material</v>
          </cell>
        </row>
        <row r="910">
          <cell r="O910" t="str">
            <v>Not Material</v>
          </cell>
        </row>
        <row r="911">
          <cell r="O911" t="str">
            <v>Not Material</v>
          </cell>
        </row>
        <row r="912">
          <cell r="O912" t="str">
            <v>Not Material</v>
          </cell>
        </row>
        <row r="913">
          <cell r="O913" t="str">
            <v>Not Material</v>
          </cell>
        </row>
        <row r="914">
          <cell r="O914" t="str">
            <v>Not Material</v>
          </cell>
        </row>
        <row r="915">
          <cell r="O915" t="str">
            <v>Not Material</v>
          </cell>
        </row>
        <row r="916">
          <cell r="O916" t="str">
            <v>Not Material</v>
          </cell>
        </row>
        <row r="917">
          <cell r="O917" t="str">
            <v>Not Material</v>
          </cell>
        </row>
        <row r="918">
          <cell r="O918" t="str">
            <v>Not Material</v>
          </cell>
        </row>
        <row r="919">
          <cell r="O919" t="str">
            <v>Not Material</v>
          </cell>
        </row>
        <row r="920">
          <cell r="O920" t="str">
            <v>Not Material</v>
          </cell>
        </row>
        <row r="921">
          <cell r="O921" t="str">
            <v>Not Material</v>
          </cell>
        </row>
        <row r="922">
          <cell r="O922" t="str">
            <v>Not Material</v>
          </cell>
        </row>
        <row r="923">
          <cell r="O923" t="str">
            <v>Not Material</v>
          </cell>
        </row>
        <row r="924">
          <cell r="O924" t="str">
            <v>Not Material</v>
          </cell>
        </row>
        <row r="925">
          <cell r="O925" t="str">
            <v>Not Material</v>
          </cell>
        </row>
        <row r="926">
          <cell r="O926" t="str">
            <v>Not Material</v>
          </cell>
        </row>
        <row r="927">
          <cell r="O927" t="str">
            <v>Not Material</v>
          </cell>
        </row>
        <row r="928">
          <cell r="O928" t="str">
            <v>Not Material</v>
          </cell>
        </row>
        <row r="929">
          <cell r="O929" t="str">
            <v>Not Material</v>
          </cell>
        </row>
        <row r="930">
          <cell r="O930" t="str">
            <v>Not Material</v>
          </cell>
        </row>
        <row r="931">
          <cell r="O931" t="str">
            <v>Not Material</v>
          </cell>
        </row>
        <row r="932">
          <cell r="O932" t="str">
            <v>Not Material</v>
          </cell>
        </row>
        <row r="933">
          <cell r="O933" t="str">
            <v>Not Material</v>
          </cell>
        </row>
        <row r="934">
          <cell r="O934" t="str">
            <v>Not Material</v>
          </cell>
        </row>
        <row r="935">
          <cell r="O935" t="str">
            <v>Not Material</v>
          </cell>
        </row>
        <row r="936">
          <cell r="O936" t="str">
            <v>Not Material</v>
          </cell>
        </row>
        <row r="937">
          <cell r="O937" t="str">
            <v>Not Material</v>
          </cell>
        </row>
        <row r="938">
          <cell r="O938" t="str">
            <v>Not Material</v>
          </cell>
        </row>
        <row r="939">
          <cell r="O939" t="str">
            <v>Not Material</v>
          </cell>
        </row>
        <row r="940">
          <cell r="O940" t="str">
            <v>Not Material</v>
          </cell>
        </row>
        <row r="941">
          <cell r="O941" t="str">
            <v>Not Material</v>
          </cell>
        </row>
        <row r="942">
          <cell r="O942" t="str">
            <v>Not Material</v>
          </cell>
        </row>
        <row r="943">
          <cell r="O943" t="str">
            <v>Not Material</v>
          </cell>
        </row>
        <row r="944">
          <cell r="O944" t="str">
            <v>Not Material</v>
          </cell>
        </row>
        <row r="945">
          <cell r="O945" t="str">
            <v>Not Material</v>
          </cell>
        </row>
        <row r="946">
          <cell r="O946" t="str">
            <v>Not Material</v>
          </cell>
        </row>
        <row r="947">
          <cell r="O947" t="str">
            <v>Not Material</v>
          </cell>
        </row>
        <row r="948">
          <cell r="O948" t="str">
            <v>Not Material</v>
          </cell>
        </row>
        <row r="949">
          <cell r="O949" t="str">
            <v>Not Material</v>
          </cell>
        </row>
        <row r="950">
          <cell r="O950" t="str">
            <v>Not Material</v>
          </cell>
        </row>
        <row r="951">
          <cell r="O951" t="str">
            <v>Not Material</v>
          </cell>
        </row>
        <row r="952">
          <cell r="O952" t="str">
            <v>Not Material</v>
          </cell>
        </row>
        <row r="953">
          <cell r="O953" t="str">
            <v>Not Material</v>
          </cell>
        </row>
        <row r="954">
          <cell r="O954" t="str">
            <v>Not Material</v>
          </cell>
        </row>
        <row r="955">
          <cell r="O955" t="str">
            <v>Not Material</v>
          </cell>
        </row>
        <row r="956">
          <cell r="O956" t="str">
            <v>Not Material</v>
          </cell>
        </row>
        <row r="957">
          <cell r="O957" t="str">
            <v>Not Material</v>
          </cell>
        </row>
        <row r="958">
          <cell r="O958" t="str">
            <v>Not Material</v>
          </cell>
        </row>
        <row r="959">
          <cell r="O959" t="str">
            <v>Not Material</v>
          </cell>
        </row>
        <row r="960">
          <cell r="O960" t="str">
            <v>Not Material</v>
          </cell>
        </row>
        <row r="961">
          <cell r="O961" t="str">
            <v>Not Material</v>
          </cell>
        </row>
        <row r="962">
          <cell r="O962" t="str">
            <v>Not Material</v>
          </cell>
        </row>
        <row r="963">
          <cell r="O963" t="str">
            <v>Not Material</v>
          </cell>
        </row>
        <row r="964">
          <cell r="O964" t="str">
            <v>Not Material</v>
          </cell>
        </row>
        <row r="965">
          <cell r="O965" t="str">
            <v>Not Material</v>
          </cell>
        </row>
        <row r="966">
          <cell r="O966" t="str">
            <v>Not Material</v>
          </cell>
        </row>
        <row r="967">
          <cell r="O967" t="str">
            <v>Not Material</v>
          </cell>
        </row>
        <row r="968">
          <cell r="O968" t="str">
            <v>Not Material</v>
          </cell>
        </row>
        <row r="969">
          <cell r="O969" t="str">
            <v>Not Material</v>
          </cell>
        </row>
        <row r="970">
          <cell r="O970" t="str">
            <v>Not Material</v>
          </cell>
        </row>
        <row r="971">
          <cell r="O971" t="str">
            <v>Not Material</v>
          </cell>
        </row>
        <row r="972">
          <cell r="O972" t="str">
            <v>Not Material</v>
          </cell>
        </row>
        <row r="973">
          <cell r="O973" t="str">
            <v>Not Material</v>
          </cell>
        </row>
        <row r="974">
          <cell r="O974" t="str">
            <v>Not Material</v>
          </cell>
        </row>
        <row r="975">
          <cell r="O975" t="str">
            <v>Not Material</v>
          </cell>
        </row>
        <row r="976">
          <cell r="O976" t="str">
            <v>Not Material</v>
          </cell>
        </row>
        <row r="977">
          <cell r="O977" t="str">
            <v>Not Material</v>
          </cell>
        </row>
        <row r="978">
          <cell r="O978" t="str">
            <v>Not Material</v>
          </cell>
        </row>
        <row r="979">
          <cell r="O979" t="str">
            <v>Not Material</v>
          </cell>
        </row>
        <row r="980">
          <cell r="O980" t="str">
            <v>Not Material</v>
          </cell>
        </row>
        <row r="981">
          <cell r="O981" t="str">
            <v>Not Material</v>
          </cell>
        </row>
        <row r="982">
          <cell r="O982" t="str">
            <v>Not Material</v>
          </cell>
        </row>
        <row r="983">
          <cell r="O983" t="str">
            <v>Not Material</v>
          </cell>
        </row>
        <row r="984">
          <cell r="O984" t="str">
            <v>Not Material</v>
          </cell>
        </row>
        <row r="985">
          <cell r="O985" t="str">
            <v>Not Material</v>
          </cell>
        </row>
        <row r="986">
          <cell r="O986" t="str">
            <v>Not Material</v>
          </cell>
        </row>
        <row r="987">
          <cell r="O987" t="str">
            <v>Not Material</v>
          </cell>
        </row>
        <row r="988">
          <cell r="O988" t="str">
            <v>Not Material</v>
          </cell>
        </row>
        <row r="989">
          <cell r="O989" t="str">
            <v>Not Material</v>
          </cell>
        </row>
        <row r="990">
          <cell r="O990" t="str">
            <v>Not Material</v>
          </cell>
        </row>
        <row r="991">
          <cell r="O991" t="str">
            <v>Not Material</v>
          </cell>
        </row>
        <row r="992">
          <cell r="O992" t="str">
            <v>Not Material</v>
          </cell>
        </row>
        <row r="993">
          <cell r="O993" t="str">
            <v>Not Material</v>
          </cell>
        </row>
        <row r="994">
          <cell r="O994" t="str">
            <v>Not Material</v>
          </cell>
        </row>
        <row r="995">
          <cell r="O995" t="str">
            <v>Not Material</v>
          </cell>
        </row>
        <row r="996">
          <cell r="O996" t="str">
            <v>Not Material</v>
          </cell>
        </row>
        <row r="997">
          <cell r="O997" t="str">
            <v>Not Material</v>
          </cell>
        </row>
        <row r="998">
          <cell r="O998" t="str">
            <v>Not Material</v>
          </cell>
        </row>
        <row r="999">
          <cell r="O999" t="str">
            <v>Not Material</v>
          </cell>
        </row>
        <row r="1000">
          <cell r="O1000" t="str">
            <v>Not Material</v>
          </cell>
        </row>
        <row r="1001">
          <cell r="O1001" t="str">
            <v>Not Material</v>
          </cell>
        </row>
        <row r="1002">
          <cell r="O1002" t="str">
            <v>Not Material</v>
          </cell>
        </row>
        <row r="1003">
          <cell r="O1003" t="str">
            <v>Not Material</v>
          </cell>
        </row>
        <row r="1004">
          <cell r="O1004" t="str">
            <v>Not Material</v>
          </cell>
        </row>
        <row r="1005">
          <cell r="O1005" t="str">
            <v>Not Material</v>
          </cell>
        </row>
        <row r="1006">
          <cell r="O1006" t="str">
            <v>Not Material</v>
          </cell>
        </row>
        <row r="1007">
          <cell r="O1007" t="str">
            <v>Not Material</v>
          </cell>
        </row>
        <row r="1008">
          <cell r="O1008" t="str">
            <v>Not Material</v>
          </cell>
        </row>
        <row r="1009">
          <cell r="O1009" t="str">
            <v>Not Material</v>
          </cell>
        </row>
        <row r="1010">
          <cell r="O1010" t="str">
            <v>Not Material</v>
          </cell>
        </row>
        <row r="1011">
          <cell r="O1011" t="str">
            <v>Not Material</v>
          </cell>
        </row>
        <row r="1012">
          <cell r="O1012" t="str">
            <v>Not Material</v>
          </cell>
        </row>
        <row r="1013">
          <cell r="O1013" t="str">
            <v>Not Material</v>
          </cell>
        </row>
        <row r="1014">
          <cell r="O1014" t="str">
            <v>Not Material</v>
          </cell>
        </row>
        <row r="1015">
          <cell r="O1015" t="str">
            <v>Not Material</v>
          </cell>
        </row>
        <row r="1016">
          <cell r="O1016" t="str">
            <v>Not Material</v>
          </cell>
        </row>
        <row r="1017">
          <cell r="O1017" t="str">
            <v>Not Material</v>
          </cell>
        </row>
        <row r="1018">
          <cell r="O1018" t="str">
            <v>Not Material</v>
          </cell>
        </row>
        <row r="1019">
          <cell r="O1019" t="str">
            <v>Not Material</v>
          </cell>
        </row>
        <row r="1020">
          <cell r="O1020" t="str">
            <v>Not Material</v>
          </cell>
        </row>
        <row r="1021">
          <cell r="O1021" t="str">
            <v>Not Material</v>
          </cell>
        </row>
        <row r="1022">
          <cell r="O1022" t="str">
            <v>Not Material</v>
          </cell>
        </row>
        <row r="1023">
          <cell r="O1023" t="str">
            <v>Not Material</v>
          </cell>
        </row>
        <row r="1024">
          <cell r="O1024" t="str">
            <v>Not Material</v>
          </cell>
        </row>
        <row r="1025">
          <cell r="O1025" t="str">
            <v>Not Material</v>
          </cell>
        </row>
        <row r="1026">
          <cell r="O1026" t="str">
            <v>Not Material</v>
          </cell>
        </row>
        <row r="1027">
          <cell r="O1027" t="str">
            <v>Not Material</v>
          </cell>
        </row>
        <row r="1028">
          <cell r="O1028" t="str">
            <v>Not Material</v>
          </cell>
        </row>
        <row r="1029">
          <cell r="O1029" t="str">
            <v>Not Material</v>
          </cell>
        </row>
        <row r="1030">
          <cell r="O1030" t="str">
            <v>Not Material</v>
          </cell>
        </row>
        <row r="1031">
          <cell r="O1031" t="str">
            <v>Not Material</v>
          </cell>
        </row>
        <row r="1032">
          <cell r="O1032" t="str">
            <v>Not Material</v>
          </cell>
        </row>
        <row r="1033">
          <cell r="O1033" t="str">
            <v>Not Material</v>
          </cell>
        </row>
        <row r="1034">
          <cell r="O1034" t="str">
            <v>Not Material</v>
          </cell>
        </row>
        <row r="1035">
          <cell r="O1035" t="str">
            <v>Not Material</v>
          </cell>
        </row>
        <row r="1036">
          <cell r="O1036" t="str">
            <v>Not Material</v>
          </cell>
        </row>
        <row r="1037">
          <cell r="O1037" t="str">
            <v>Not Material</v>
          </cell>
        </row>
        <row r="1038">
          <cell r="O1038" t="str">
            <v>Not Material</v>
          </cell>
        </row>
        <row r="1039">
          <cell r="O1039" t="str">
            <v>Not Material</v>
          </cell>
        </row>
        <row r="1040">
          <cell r="O1040" t="str">
            <v>Not Material</v>
          </cell>
        </row>
        <row r="1041">
          <cell r="O1041" t="str">
            <v>Not Material</v>
          </cell>
        </row>
        <row r="1042">
          <cell r="O1042" t="str">
            <v>Not Material</v>
          </cell>
        </row>
        <row r="1043">
          <cell r="O1043" t="str">
            <v>Not Material</v>
          </cell>
        </row>
        <row r="1044">
          <cell r="O1044" t="str">
            <v>Not Material</v>
          </cell>
        </row>
        <row r="1045">
          <cell r="O1045" t="str">
            <v>Not Material</v>
          </cell>
        </row>
        <row r="1046">
          <cell r="O1046" t="str">
            <v>Not Material</v>
          </cell>
        </row>
        <row r="1047">
          <cell r="O1047" t="str">
            <v>Not Material</v>
          </cell>
        </row>
        <row r="1048">
          <cell r="O1048" t="str">
            <v>Not Material</v>
          </cell>
        </row>
        <row r="1049">
          <cell r="O1049" t="str">
            <v>Not Material</v>
          </cell>
        </row>
        <row r="1050">
          <cell r="O1050" t="str">
            <v>Not Material</v>
          </cell>
        </row>
        <row r="1051">
          <cell r="O1051" t="str">
            <v>Not Material</v>
          </cell>
        </row>
        <row r="1052">
          <cell r="O1052" t="str">
            <v>Not Material</v>
          </cell>
        </row>
        <row r="1053">
          <cell r="O1053" t="str">
            <v>Not Material</v>
          </cell>
        </row>
        <row r="1054">
          <cell r="O1054" t="str">
            <v>Not Material</v>
          </cell>
        </row>
        <row r="1055">
          <cell r="O1055" t="str">
            <v>Not Material</v>
          </cell>
        </row>
        <row r="1056">
          <cell r="O1056" t="str">
            <v>Not Material</v>
          </cell>
        </row>
        <row r="1057">
          <cell r="O1057" t="str">
            <v>Not Material</v>
          </cell>
        </row>
        <row r="1058">
          <cell r="O1058" t="str">
            <v>Not Material</v>
          </cell>
        </row>
        <row r="1059">
          <cell r="O1059" t="str">
            <v>Not Material</v>
          </cell>
        </row>
        <row r="1060">
          <cell r="O1060" t="str">
            <v>Not Material</v>
          </cell>
        </row>
        <row r="1061">
          <cell r="O1061" t="str">
            <v>Not Material</v>
          </cell>
        </row>
        <row r="1062">
          <cell r="O1062" t="str">
            <v>Not Material</v>
          </cell>
        </row>
        <row r="1063">
          <cell r="O1063" t="str">
            <v>Not Material</v>
          </cell>
        </row>
        <row r="1064">
          <cell r="O1064" t="str">
            <v>Not Material</v>
          </cell>
        </row>
        <row r="1065">
          <cell r="O1065" t="str">
            <v>Not Material</v>
          </cell>
        </row>
        <row r="1066">
          <cell r="O1066" t="str">
            <v>Not Material</v>
          </cell>
        </row>
        <row r="1067">
          <cell r="O1067" t="str">
            <v>Not Material</v>
          </cell>
        </row>
        <row r="1068">
          <cell r="O1068" t="str">
            <v>Not Material</v>
          </cell>
        </row>
        <row r="1069">
          <cell r="O1069" t="str">
            <v>Not Material</v>
          </cell>
        </row>
        <row r="1070">
          <cell r="O1070" t="str">
            <v>Not Material</v>
          </cell>
        </row>
        <row r="1071">
          <cell r="O1071" t="str">
            <v>Not Material</v>
          </cell>
        </row>
        <row r="1072">
          <cell r="O1072" t="str">
            <v>Not Material</v>
          </cell>
        </row>
        <row r="1073">
          <cell r="O1073" t="str">
            <v>Not Material</v>
          </cell>
        </row>
        <row r="1074">
          <cell r="O1074" t="str">
            <v>Not Material</v>
          </cell>
        </row>
        <row r="1075">
          <cell r="O1075" t="str">
            <v>Not Material</v>
          </cell>
        </row>
        <row r="1076">
          <cell r="O1076" t="str">
            <v>Not Material</v>
          </cell>
        </row>
        <row r="1077">
          <cell r="O1077" t="str">
            <v>Not Material</v>
          </cell>
        </row>
        <row r="1078">
          <cell r="O1078" t="str">
            <v>Not Material</v>
          </cell>
        </row>
        <row r="1079">
          <cell r="O1079" t="str">
            <v>Not Material</v>
          </cell>
        </row>
        <row r="1080">
          <cell r="O1080" t="str">
            <v>Not Material</v>
          </cell>
        </row>
        <row r="1081">
          <cell r="O1081" t="str">
            <v>Not Material</v>
          </cell>
        </row>
        <row r="1082">
          <cell r="O1082" t="str">
            <v>Not Material</v>
          </cell>
        </row>
        <row r="1083">
          <cell r="O1083" t="str">
            <v>Not Material</v>
          </cell>
        </row>
        <row r="1084">
          <cell r="O1084" t="str">
            <v>Not Material</v>
          </cell>
        </row>
        <row r="1085">
          <cell r="O1085" t="str">
            <v>Not Material</v>
          </cell>
        </row>
        <row r="1086">
          <cell r="O1086" t="str">
            <v>Not Material</v>
          </cell>
        </row>
        <row r="1087">
          <cell r="O1087" t="str">
            <v>Not Material</v>
          </cell>
        </row>
        <row r="1088">
          <cell r="O1088" t="str">
            <v>Not Material</v>
          </cell>
        </row>
        <row r="1089">
          <cell r="O1089" t="str">
            <v>Not Material</v>
          </cell>
        </row>
        <row r="1090">
          <cell r="O1090" t="str">
            <v>Not Material</v>
          </cell>
        </row>
        <row r="1091">
          <cell r="O1091" t="str">
            <v>Not Material</v>
          </cell>
        </row>
        <row r="1092">
          <cell r="O1092" t="str">
            <v>Not Material</v>
          </cell>
        </row>
        <row r="1093">
          <cell r="O1093" t="str">
            <v>Not Material</v>
          </cell>
        </row>
        <row r="1094">
          <cell r="O1094" t="str">
            <v>Not Material</v>
          </cell>
        </row>
        <row r="1095">
          <cell r="O1095" t="str">
            <v>Not Material</v>
          </cell>
        </row>
        <row r="1096">
          <cell r="O1096" t="str">
            <v>Not Material</v>
          </cell>
        </row>
        <row r="1097">
          <cell r="O1097" t="str">
            <v>Not Material</v>
          </cell>
        </row>
        <row r="1098">
          <cell r="O1098" t="str">
            <v>Not Material</v>
          </cell>
        </row>
        <row r="1099">
          <cell r="O1099" t="str">
            <v>Not Material</v>
          </cell>
        </row>
        <row r="1100">
          <cell r="O1100" t="str">
            <v>Not Material</v>
          </cell>
        </row>
        <row r="1101">
          <cell r="O1101" t="str">
            <v>Not Material</v>
          </cell>
        </row>
        <row r="1102">
          <cell r="O1102" t="str">
            <v>Not Material</v>
          </cell>
        </row>
        <row r="1103">
          <cell r="O1103" t="str">
            <v>Not Material</v>
          </cell>
        </row>
        <row r="1104">
          <cell r="O1104" t="str">
            <v>Not Material</v>
          </cell>
        </row>
        <row r="1105">
          <cell r="O1105" t="str">
            <v>Not Material</v>
          </cell>
        </row>
        <row r="1106">
          <cell r="O1106" t="str">
            <v>Not Material</v>
          </cell>
        </row>
        <row r="1107">
          <cell r="O1107" t="str">
            <v>Not Material</v>
          </cell>
        </row>
        <row r="1108">
          <cell r="O1108" t="str">
            <v>Not Material</v>
          </cell>
        </row>
        <row r="1109">
          <cell r="O1109" t="str">
            <v>Not Material</v>
          </cell>
        </row>
        <row r="1110">
          <cell r="O1110" t="str">
            <v>Not Material</v>
          </cell>
        </row>
        <row r="1111">
          <cell r="O1111" t="str">
            <v>Not Material</v>
          </cell>
        </row>
        <row r="1112">
          <cell r="O1112" t="str">
            <v>Not Material</v>
          </cell>
        </row>
        <row r="1113">
          <cell r="O1113" t="str">
            <v>Not Material</v>
          </cell>
        </row>
        <row r="1114">
          <cell r="O1114" t="str">
            <v>Not Material</v>
          </cell>
        </row>
        <row r="1115">
          <cell r="O1115" t="str">
            <v>Not Material</v>
          </cell>
        </row>
        <row r="1116">
          <cell r="O1116" t="str">
            <v>Not Material</v>
          </cell>
        </row>
        <row r="1117">
          <cell r="O1117" t="str">
            <v>Not Material</v>
          </cell>
        </row>
        <row r="1118">
          <cell r="O1118" t="str">
            <v>Not Material</v>
          </cell>
        </row>
        <row r="1119">
          <cell r="O1119" t="str">
            <v>Not Material</v>
          </cell>
        </row>
        <row r="1120">
          <cell r="O1120" t="str">
            <v>Not Material</v>
          </cell>
        </row>
        <row r="1121">
          <cell r="O1121" t="str">
            <v>Not Material</v>
          </cell>
        </row>
        <row r="1122">
          <cell r="O1122" t="str">
            <v>Not Material</v>
          </cell>
        </row>
        <row r="1123">
          <cell r="O1123" t="str">
            <v>Not Material</v>
          </cell>
        </row>
        <row r="1124">
          <cell r="O1124" t="str">
            <v>Not Material</v>
          </cell>
        </row>
        <row r="1125">
          <cell r="O1125" t="str">
            <v>Not Material</v>
          </cell>
        </row>
        <row r="1126">
          <cell r="O1126" t="str">
            <v>Not Material</v>
          </cell>
        </row>
        <row r="1127">
          <cell r="O1127" t="str">
            <v>Not Material</v>
          </cell>
        </row>
        <row r="1128">
          <cell r="O1128" t="str">
            <v>Not Material</v>
          </cell>
        </row>
        <row r="1129">
          <cell r="O1129" t="str">
            <v>Not Material</v>
          </cell>
        </row>
        <row r="1130">
          <cell r="O1130" t="str">
            <v>Not Material</v>
          </cell>
        </row>
        <row r="1131">
          <cell r="O1131" t="str">
            <v>Not Material</v>
          </cell>
        </row>
        <row r="1132">
          <cell r="O1132" t="str">
            <v>Not Material</v>
          </cell>
        </row>
        <row r="1133">
          <cell r="O1133" t="str">
            <v>Not Material</v>
          </cell>
        </row>
        <row r="1134">
          <cell r="O1134" t="str">
            <v>Not Material</v>
          </cell>
        </row>
        <row r="1135">
          <cell r="O1135" t="str">
            <v>Not Material</v>
          </cell>
        </row>
        <row r="1136">
          <cell r="O1136" t="str">
            <v>Not Material</v>
          </cell>
        </row>
        <row r="1137">
          <cell r="O1137" t="str">
            <v>Not Material</v>
          </cell>
        </row>
        <row r="1138">
          <cell r="O1138" t="str">
            <v>Not Material</v>
          </cell>
        </row>
        <row r="1139">
          <cell r="O1139" t="str">
            <v>Not Material</v>
          </cell>
        </row>
        <row r="1140">
          <cell r="O1140" t="str">
            <v>Not Material</v>
          </cell>
        </row>
        <row r="1141">
          <cell r="O1141" t="str">
            <v>Not Material</v>
          </cell>
        </row>
        <row r="1142">
          <cell r="O1142" t="str">
            <v>Not Material</v>
          </cell>
        </row>
        <row r="1143">
          <cell r="O1143" t="str">
            <v>Not Material</v>
          </cell>
        </row>
        <row r="1144">
          <cell r="O1144" t="str">
            <v>Not Material</v>
          </cell>
        </row>
        <row r="1145">
          <cell r="O1145" t="str">
            <v>Not Material</v>
          </cell>
        </row>
        <row r="1146">
          <cell r="O1146" t="str">
            <v>Not Material</v>
          </cell>
        </row>
        <row r="1147">
          <cell r="O1147" t="str">
            <v>Not Material</v>
          </cell>
        </row>
        <row r="1148">
          <cell r="O1148" t="str">
            <v>Not Material</v>
          </cell>
        </row>
        <row r="1149">
          <cell r="O1149" t="str">
            <v>Not Material</v>
          </cell>
        </row>
        <row r="1150">
          <cell r="O1150" t="str">
            <v>Not Material</v>
          </cell>
        </row>
        <row r="1151">
          <cell r="O1151" t="str">
            <v>Not Material</v>
          </cell>
        </row>
        <row r="1152">
          <cell r="O1152" t="str">
            <v>Not Material</v>
          </cell>
        </row>
        <row r="1153">
          <cell r="O1153" t="str">
            <v>Not Material</v>
          </cell>
        </row>
        <row r="1154">
          <cell r="O1154" t="str">
            <v>Not Material</v>
          </cell>
        </row>
        <row r="1155">
          <cell r="O1155" t="str">
            <v>Not Material</v>
          </cell>
        </row>
        <row r="1156">
          <cell r="O1156" t="str">
            <v>Not Material</v>
          </cell>
        </row>
        <row r="1157">
          <cell r="O1157" t="str">
            <v>Not Material</v>
          </cell>
        </row>
        <row r="1158">
          <cell r="O1158" t="str">
            <v>Not Material</v>
          </cell>
        </row>
        <row r="1159">
          <cell r="O1159" t="str">
            <v>Not Material</v>
          </cell>
        </row>
        <row r="1160">
          <cell r="O1160" t="str">
            <v>Not Material</v>
          </cell>
        </row>
        <row r="1161">
          <cell r="O1161" t="str">
            <v>Not Material</v>
          </cell>
        </row>
        <row r="1162">
          <cell r="O1162" t="str">
            <v>Not Material</v>
          </cell>
        </row>
        <row r="1163">
          <cell r="O1163" t="str">
            <v>Not Material</v>
          </cell>
        </row>
        <row r="1164">
          <cell r="O1164" t="str">
            <v>Not Material</v>
          </cell>
        </row>
        <row r="1165">
          <cell r="O1165" t="str">
            <v>Not Material</v>
          </cell>
        </row>
        <row r="1166">
          <cell r="O1166" t="str">
            <v>Not Material</v>
          </cell>
        </row>
        <row r="1167">
          <cell r="O1167" t="str">
            <v>Not Material</v>
          </cell>
        </row>
        <row r="1168">
          <cell r="O1168" t="str">
            <v>Not Material</v>
          </cell>
        </row>
        <row r="1169">
          <cell r="O1169" t="str">
            <v>Not Material</v>
          </cell>
        </row>
        <row r="1170">
          <cell r="O1170" t="str">
            <v>Not Material</v>
          </cell>
        </row>
        <row r="1171">
          <cell r="O1171" t="str">
            <v>Not Material</v>
          </cell>
        </row>
        <row r="1172">
          <cell r="O1172" t="str">
            <v>Not Material</v>
          </cell>
        </row>
        <row r="1173">
          <cell r="O1173" t="str">
            <v>Not Material</v>
          </cell>
        </row>
        <row r="1174">
          <cell r="O1174" t="str">
            <v>Not Material</v>
          </cell>
        </row>
        <row r="1175">
          <cell r="O1175" t="str">
            <v>Not Material</v>
          </cell>
        </row>
        <row r="1176">
          <cell r="O1176" t="str">
            <v>Not Material</v>
          </cell>
        </row>
        <row r="1177">
          <cell r="O1177" t="str">
            <v>Not Material</v>
          </cell>
        </row>
        <row r="1178">
          <cell r="O1178" t="str">
            <v>Not Material</v>
          </cell>
        </row>
        <row r="1179">
          <cell r="O1179" t="str">
            <v>Not Material</v>
          </cell>
        </row>
        <row r="1180">
          <cell r="O1180" t="str">
            <v>Not Material</v>
          </cell>
        </row>
        <row r="1181">
          <cell r="O1181" t="str">
            <v>Not Material</v>
          </cell>
        </row>
        <row r="1182">
          <cell r="O1182" t="str">
            <v>Not Material</v>
          </cell>
        </row>
        <row r="1183">
          <cell r="O1183" t="str">
            <v>Not Material</v>
          </cell>
        </row>
        <row r="1184">
          <cell r="O1184" t="str">
            <v>Not Material</v>
          </cell>
        </row>
        <row r="1185">
          <cell r="O1185" t="str">
            <v>Not Material</v>
          </cell>
        </row>
        <row r="1186">
          <cell r="O1186" t="str">
            <v>Not Material</v>
          </cell>
        </row>
        <row r="1187">
          <cell r="O1187" t="str">
            <v>Not Material</v>
          </cell>
        </row>
        <row r="1188">
          <cell r="O1188" t="str">
            <v>Not Material</v>
          </cell>
        </row>
        <row r="1189">
          <cell r="O1189" t="str">
            <v>Not Material</v>
          </cell>
        </row>
        <row r="1190">
          <cell r="O1190" t="str">
            <v>Not Material</v>
          </cell>
        </row>
        <row r="1191">
          <cell r="O1191" t="str">
            <v>Not Material</v>
          </cell>
        </row>
        <row r="1192">
          <cell r="O1192" t="str">
            <v>Not Material</v>
          </cell>
        </row>
        <row r="1193">
          <cell r="O1193" t="str">
            <v>Not Material</v>
          </cell>
        </row>
        <row r="1194">
          <cell r="O1194" t="str">
            <v>Not Material</v>
          </cell>
        </row>
        <row r="1195">
          <cell r="O1195" t="str">
            <v>Not Material</v>
          </cell>
        </row>
        <row r="1196">
          <cell r="O1196" t="str">
            <v>Not Material</v>
          </cell>
        </row>
        <row r="1197">
          <cell r="O1197" t="str">
            <v>Not Material</v>
          </cell>
        </row>
        <row r="1198">
          <cell r="O1198" t="str">
            <v>Not Material</v>
          </cell>
        </row>
        <row r="1199">
          <cell r="O1199" t="str">
            <v>Not Material</v>
          </cell>
        </row>
        <row r="1200">
          <cell r="O1200" t="str">
            <v>Not Material</v>
          </cell>
        </row>
        <row r="1201">
          <cell r="O1201" t="str">
            <v>Not Material</v>
          </cell>
        </row>
        <row r="1202">
          <cell r="O1202" t="str">
            <v>Not Material</v>
          </cell>
        </row>
        <row r="1203">
          <cell r="O1203" t="str">
            <v>Not Material</v>
          </cell>
        </row>
        <row r="1204">
          <cell r="O1204" t="str">
            <v>Not Material</v>
          </cell>
        </row>
        <row r="1205">
          <cell r="O1205" t="str">
            <v>Not Material</v>
          </cell>
        </row>
        <row r="1206">
          <cell r="O1206" t="str">
            <v>Not Material</v>
          </cell>
        </row>
        <row r="1207">
          <cell r="O1207" t="str">
            <v>Not Material</v>
          </cell>
        </row>
        <row r="1208">
          <cell r="O1208" t="str">
            <v>Not Material</v>
          </cell>
        </row>
        <row r="1209">
          <cell r="O1209" t="str">
            <v>Not Material</v>
          </cell>
        </row>
        <row r="1210">
          <cell r="O1210" t="str">
            <v>Not Material</v>
          </cell>
        </row>
        <row r="1211">
          <cell r="O1211" t="str">
            <v>Not Material</v>
          </cell>
        </row>
        <row r="1212">
          <cell r="O1212" t="str">
            <v>Not Material</v>
          </cell>
        </row>
        <row r="1213">
          <cell r="O1213" t="str">
            <v>Not Material</v>
          </cell>
        </row>
        <row r="1214">
          <cell r="O1214" t="str">
            <v>Not Material</v>
          </cell>
        </row>
        <row r="1215">
          <cell r="O1215" t="str">
            <v>Not Material</v>
          </cell>
        </row>
        <row r="1216">
          <cell r="O1216" t="str">
            <v>Not Material</v>
          </cell>
        </row>
        <row r="1217">
          <cell r="O1217" t="str">
            <v>Not Material</v>
          </cell>
        </row>
        <row r="1218">
          <cell r="O1218" t="str">
            <v>Not Material</v>
          </cell>
        </row>
        <row r="1219">
          <cell r="O1219" t="str">
            <v>Not Material</v>
          </cell>
        </row>
        <row r="1220">
          <cell r="O1220" t="str">
            <v>Not Material</v>
          </cell>
        </row>
        <row r="1221">
          <cell r="O1221" t="str">
            <v>Not Material</v>
          </cell>
        </row>
        <row r="1222">
          <cell r="O1222" t="str">
            <v>Not Material</v>
          </cell>
        </row>
        <row r="1223">
          <cell r="O1223" t="str">
            <v>Not Material</v>
          </cell>
        </row>
        <row r="1224">
          <cell r="O1224" t="str">
            <v>Not Material</v>
          </cell>
        </row>
        <row r="1225">
          <cell r="O1225" t="str">
            <v>Not Material</v>
          </cell>
        </row>
        <row r="1226">
          <cell r="O1226" t="str">
            <v>Not Material</v>
          </cell>
        </row>
        <row r="1227">
          <cell r="O1227" t="str">
            <v>Not Material</v>
          </cell>
        </row>
        <row r="1228">
          <cell r="O1228" t="str">
            <v>Not Material</v>
          </cell>
        </row>
        <row r="1229">
          <cell r="O1229" t="str">
            <v>Not Material</v>
          </cell>
        </row>
        <row r="1230">
          <cell r="O1230" t="str">
            <v>Not Material</v>
          </cell>
        </row>
        <row r="1231">
          <cell r="O1231" t="str">
            <v>Not Material</v>
          </cell>
        </row>
        <row r="1232">
          <cell r="O1232" t="str">
            <v>Not Material</v>
          </cell>
        </row>
        <row r="1233">
          <cell r="O1233" t="str">
            <v>Not Material</v>
          </cell>
        </row>
        <row r="1234">
          <cell r="O1234" t="str">
            <v>Not Material</v>
          </cell>
        </row>
        <row r="1235">
          <cell r="O1235" t="str">
            <v>Not Material</v>
          </cell>
        </row>
        <row r="1236">
          <cell r="O1236" t="str">
            <v>Not Material</v>
          </cell>
        </row>
        <row r="1237">
          <cell r="O1237" t="str">
            <v>Not Material</v>
          </cell>
        </row>
        <row r="1238">
          <cell r="O1238" t="str">
            <v>Not Material</v>
          </cell>
        </row>
        <row r="1239">
          <cell r="O1239" t="str">
            <v>Not Material</v>
          </cell>
        </row>
        <row r="1240">
          <cell r="O1240" t="str">
            <v>Not Material</v>
          </cell>
        </row>
        <row r="1241">
          <cell r="O1241" t="str">
            <v>Not Material</v>
          </cell>
        </row>
        <row r="1242">
          <cell r="O1242" t="str">
            <v>Not Material</v>
          </cell>
        </row>
        <row r="1243">
          <cell r="O1243" t="str">
            <v>Not Material</v>
          </cell>
        </row>
        <row r="1244">
          <cell r="O1244" t="str">
            <v>Not Material</v>
          </cell>
        </row>
        <row r="1245">
          <cell r="O1245" t="str">
            <v>Not Material</v>
          </cell>
        </row>
        <row r="1246">
          <cell r="O1246" t="str">
            <v>Not Material</v>
          </cell>
        </row>
        <row r="1247">
          <cell r="O1247" t="str">
            <v>Not Material</v>
          </cell>
        </row>
        <row r="1248">
          <cell r="O1248" t="str">
            <v>Not Material</v>
          </cell>
        </row>
        <row r="1249">
          <cell r="O1249" t="str">
            <v>Not Material</v>
          </cell>
        </row>
        <row r="1250">
          <cell r="O1250" t="str">
            <v>Not Material</v>
          </cell>
        </row>
        <row r="1251">
          <cell r="O1251" t="str">
            <v>Not Material</v>
          </cell>
        </row>
        <row r="1252">
          <cell r="O1252" t="str">
            <v>Not Material</v>
          </cell>
        </row>
        <row r="1253">
          <cell r="O1253" t="str">
            <v>Not Material</v>
          </cell>
        </row>
        <row r="1254">
          <cell r="O1254" t="str">
            <v>Not Material</v>
          </cell>
        </row>
        <row r="1255">
          <cell r="O1255" t="str">
            <v>Not Material</v>
          </cell>
        </row>
        <row r="1256">
          <cell r="O1256" t="str">
            <v>Not Material</v>
          </cell>
        </row>
        <row r="1257">
          <cell r="O1257" t="str">
            <v>Not Material</v>
          </cell>
        </row>
        <row r="1258">
          <cell r="O1258" t="str">
            <v>Not Material</v>
          </cell>
        </row>
        <row r="1259">
          <cell r="O1259" t="str">
            <v>Not Material</v>
          </cell>
        </row>
        <row r="1260">
          <cell r="O1260" t="str">
            <v>Not Material</v>
          </cell>
        </row>
        <row r="1261">
          <cell r="O1261" t="str">
            <v>Not Material</v>
          </cell>
        </row>
        <row r="1262">
          <cell r="O1262" t="str">
            <v>Not Material</v>
          </cell>
        </row>
        <row r="1263">
          <cell r="O1263" t="str">
            <v>Not Material</v>
          </cell>
        </row>
        <row r="1264">
          <cell r="O1264" t="str">
            <v>Not Material</v>
          </cell>
        </row>
        <row r="1265">
          <cell r="O1265" t="str">
            <v>Not Material</v>
          </cell>
        </row>
        <row r="1266">
          <cell r="O1266" t="str">
            <v>Not Material</v>
          </cell>
        </row>
        <row r="1267">
          <cell r="O1267" t="str">
            <v>Not Material</v>
          </cell>
        </row>
        <row r="1268">
          <cell r="O1268" t="str">
            <v>Not Material</v>
          </cell>
        </row>
        <row r="1269">
          <cell r="O1269" t="str">
            <v>Not Material</v>
          </cell>
        </row>
        <row r="1270">
          <cell r="O1270" t="str">
            <v>Not Material</v>
          </cell>
        </row>
        <row r="1271">
          <cell r="O1271" t="str">
            <v>Not Material</v>
          </cell>
        </row>
        <row r="1272">
          <cell r="O1272" t="str">
            <v>Not Material</v>
          </cell>
        </row>
        <row r="1273">
          <cell r="O1273" t="str">
            <v>Not Material</v>
          </cell>
        </row>
        <row r="1274">
          <cell r="O1274" t="str">
            <v>Not Material</v>
          </cell>
        </row>
        <row r="1275">
          <cell r="O1275" t="str">
            <v>Not Material</v>
          </cell>
        </row>
        <row r="1276">
          <cell r="O1276" t="str">
            <v>Not Material</v>
          </cell>
        </row>
        <row r="1277">
          <cell r="O1277" t="str">
            <v>Not Material</v>
          </cell>
        </row>
        <row r="1278">
          <cell r="O1278" t="str">
            <v>Not Material</v>
          </cell>
        </row>
        <row r="1279">
          <cell r="O1279" t="str">
            <v>Not Material</v>
          </cell>
        </row>
        <row r="1280">
          <cell r="O1280" t="str">
            <v>Not Material</v>
          </cell>
        </row>
        <row r="1281">
          <cell r="O1281" t="str">
            <v>Not Material</v>
          </cell>
        </row>
        <row r="1282">
          <cell r="O1282" t="str">
            <v>Not Material</v>
          </cell>
        </row>
        <row r="1283">
          <cell r="O1283" t="str">
            <v>Not Material</v>
          </cell>
        </row>
        <row r="1284">
          <cell r="O1284" t="str">
            <v>Not Material</v>
          </cell>
        </row>
        <row r="1285">
          <cell r="O1285" t="str">
            <v>Not Material</v>
          </cell>
        </row>
        <row r="1286">
          <cell r="O1286" t="str">
            <v>Not Material</v>
          </cell>
        </row>
        <row r="1287">
          <cell r="O1287" t="str">
            <v>Not Material</v>
          </cell>
        </row>
        <row r="1288">
          <cell r="O1288" t="str">
            <v>Not Material</v>
          </cell>
        </row>
        <row r="1289">
          <cell r="O1289" t="str">
            <v>Not Material</v>
          </cell>
        </row>
        <row r="1290">
          <cell r="O1290" t="str">
            <v>Not Material</v>
          </cell>
        </row>
        <row r="1291">
          <cell r="O1291" t="str">
            <v>Not Material</v>
          </cell>
        </row>
        <row r="1292">
          <cell r="O1292" t="str">
            <v>Not Material</v>
          </cell>
        </row>
        <row r="1293">
          <cell r="O1293" t="str">
            <v>Not Material</v>
          </cell>
        </row>
        <row r="1294">
          <cell r="O1294" t="str">
            <v>Not Material</v>
          </cell>
        </row>
        <row r="1295">
          <cell r="O1295" t="str">
            <v>Not Material</v>
          </cell>
        </row>
        <row r="1296">
          <cell r="O1296" t="str">
            <v>Not Material</v>
          </cell>
        </row>
        <row r="1297">
          <cell r="O1297" t="str">
            <v>Not Material</v>
          </cell>
        </row>
        <row r="1298">
          <cell r="O1298" t="str">
            <v>Not Material</v>
          </cell>
        </row>
        <row r="1299">
          <cell r="O1299" t="str">
            <v>Not Material</v>
          </cell>
        </row>
        <row r="1300">
          <cell r="O1300" t="str">
            <v>Not Material</v>
          </cell>
        </row>
        <row r="1301">
          <cell r="O1301" t="str">
            <v>Not Material</v>
          </cell>
        </row>
        <row r="1302">
          <cell r="O1302" t="str">
            <v>Not Material</v>
          </cell>
        </row>
        <row r="1303">
          <cell r="O1303" t="str">
            <v>Not Material</v>
          </cell>
        </row>
        <row r="1304">
          <cell r="O1304" t="str">
            <v>Not Material</v>
          </cell>
        </row>
        <row r="1305">
          <cell r="O1305" t="str">
            <v>Not Material</v>
          </cell>
        </row>
        <row r="1306">
          <cell r="O1306" t="str">
            <v>Not Material</v>
          </cell>
        </row>
        <row r="1307">
          <cell r="O1307" t="str">
            <v>Not Material</v>
          </cell>
        </row>
        <row r="1308">
          <cell r="O1308" t="str">
            <v>Not Material</v>
          </cell>
        </row>
        <row r="1309">
          <cell r="O1309" t="str">
            <v>Not Material</v>
          </cell>
        </row>
        <row r="1310">
          <cell r="O1310" t="str">
            <v>Not Material</v>
          </cell>
        </row>
        <row r="1311">
          <cell r="O1311" t="str">
            <v>Not Material</v>
          </cell>
        </row>
        <row r="1312">
          <cell r="O1312" t="str">
            <v>Not Material</v>
          </cell>
        </row>
        <row r="1313">
          <cell r="O1313" t="str">
            <v>Not Material</v>
          </cell>
        </row>
        <row r="1314">
          <cell r="O1314" t="str">
            <v>Not Material</v>
          </cell>
        </row>
        <row r="1315">
          <cell r="O1315" t="str">
            <v>Not Material</v>
          </cell>
        </row>
        <row r="1316">
          <cell r="O1316" t="str">
            <v>Not Material</v>
          </cell>
        </row>
        <row r="1317">
          <cell r="O1317" t="str">
            <v>Not Material</v>
          </cell>
        </row>
        <row r="1318">
          <cell r="O1318" t="str">
            <v>Not Material</v>
          </cell>
        </row>
        <row r="1319">
          <cell r="O1319" t="str">
            <v>Not Material</v>
          </cell>
        </row>
        <row r="1320">
          <cell r="O1320" t="str">
            <v>Not Material</v>
          </cell>
        </row>
        <row r="1321">
          <cell r="O1321" t="str">
            <v>Not Material</v>
          </cell>
        </row>
        <row r="1322">
          <cell r="O1322" t="str">
            <v>Not Material</v>
          </cell>
        </row>
        <row r="1323">
          <cell r="O1323" t="str">
            <v>Not Material</v>
          </cell>
        </row>
        <row r="1324">
          <cell r="O1324" t="str">
            <v>Not Material</v>
          </cell>
        </row>
        <row r="1325">
          <cell r="O1325" t="str">
            <v>Not Material</v>
          </cell>
        </row>
        <row r="1326">
          <cell r="O1326" t="str">
            <v>Not Material</v>
          </cell>
        </row>
        <row r="1327">
          <cell r="O1327" t="str">
            <v>Not Material</v>
          </cell>
        </row>
        <row r="1328">
          <cell r="O1328" t="str">
            <v>Not Material</v>
          </cell>
        </row>
        <row r="1329">
          <cell r="O1329" t="str">
            <v>Not Material</v>
          </cell>
        </row>
        <row r="1330">
          <cell r="O1330" t="str">
            <v>Not Material</v>
          </cell>
        </row>
        <row r="1331">
          <cell r="O1331" t="str">
            <v>Not Material</v>
          </cell>
        </row>
        <row r="1332">
          <cell r="O1332" t="str">
            <v>Not Material</v>
          </cell>
        </row>
        <row r="1333">
          <cell r="O1333" t="str">
            <v>Not Material</v>
          </cell>
        </row>
        <row r="1334">
          <cell r="O1334" t="str">
            <v>Not Material</v>
          </cell>
        </row>
        <row r="1335">
          <cell r="O1335" t="str">
            <v>Not Material</v>
          </cell>
        </row>
        <row r="1336">
          <cell r="O1336" t="str">
            <v>Not Material</v>
          </cell>
        </row>
        <row r="1337">
          <cell r="O1337" t="str">
            <v>Not Material</v>
          </cell>
        </row>
        <row r="1338">
          <cell r="O1338" t="str">
            <v>Not Material</v>
          </cell>
        </row>
        <row r="1339">
          <cell r="O1339" t="str">
            <v>Not Material</v>
          </cell>
        </row>
        <row r="1340">
          <cell r="O1340" t="str">
            <v>Not Material</v>
          </cell>
        </row>
        <row r="1341">
          <cell r="O1341" t="str">
            <v>Not Material</v>
          </cell>
        </row>
        <row r="1342">
          <cell r="O1342" t="str">
            <v>Not Material</v>
          </cell>
        </row>
        <row r="1343">
          <cell r="O1343" t="str">
            <v>Not Material</v>
          </cell>
        </row>
        <row r="1344">
          <cell r="O1344" t="str">
            <v>Not Material</v>
          </cell>
        </row>
        <row r="1345">
          <cell r="O1345" t="str">
            <v>Not Material</v>
          </cell>
        </row>
        <row r="1346">
          <cell r="O1346" t="str">
            <v>Not Material</v>
          </cell>
        </row>
        <row r="1347">
          <cell r="O1347" t="str">
            <v>Not Material</v>
          </cell>
        </row>
        <row r="1348">
          <cell r="O1348" t="str">
            <v>Not Material</v>
          </cell>
        </row>
        <row r="1349">
          <cell r="O1349" t="str">
            <v>Not Material</v>
          </cell>
        </row>
        <row r="1350">
          <cell r="O1350" t="str">
            <v>Not Material</v>
          </cell>
        </row>
        <row r="1351">
          <cell r="O1351" t="str">
            <v>Not Material</v>
          </cell>
        </row>
        <row r="1352">
          <cell r="O1352" t="str">
            <v>Not Material</v>
          </cell>
        </row>
        <row r="1353">
          <cell r="O1353" t="str">
            <v>Not Material</v>
          </cell>
        </row>
        <row r="1354">
          <cell r="O1354" t="str">
            <v>Not Material</v>
          </cell>
        </row>
        <row r="1355">
          <cell r="O1355" t="str">
            <v>Not Material</v>
          </cell>
        </row>
        <row r="1356">
          <cell r="O1356" t="str">
            <v>Not Material</v>
          </cell>
        </row>
        <row r="1357">
          <cell r="O1357" t="str">
            <v>Not Material</v>
          </cell>
        </row>
        <row r="1358">
          <cell r="O1358" t="str">
            <v>Not Material</v>
          </cell>
        </row>
        <row r="1359">
          <cell r="O1359" t="str">
            <v>Not Material</v>
          </cell>
        </row>
        <row r="1360">
          <cell r="O1360" t="str">
            <v>Not Material</v>
          </cell>
        </row>
        <row r="1361">
          <cell r="O1361" t="str">
            <v>Not Material</v>
          </cell>
        </row>
        <row r="1362">
          <cell r="O1362" t="str">
            <v>Not Material</v>
          </cell>
        </row>
        <row r="1363">
          <cell r="O1363" t="str">
            <v>Not Material</v>
          </cell>
        </row>
        <row r="1364">
          <cell r="O1364" t="str">
            <v>Not Material</v>
          </cell>
        </row>
        <row r="1365">
          <cell r="O1365" t="str">
            <v>Not Material</v>
          </cell>
        </row>
        <row r="1366">
          <cell r="O1366" t="str">
            <v>Not Material</v>
          </cell>
        </row>
        <row r="1367">
          <cell r="O1367" t="str">
            <v>Not Material</v>
          </cell>
        </row>
        <row r="1368">
          <cell r="O1368" t="str">
            <v>Not Material</v>
          </cell>
        </row>
        <row r="1369">
          <cell r="O1369" t="str">
            <v>Not Material</v>
          </cell>
        </row>
        <row r="1370">
          <cell r="O1370" t="str">
            <v>Not Material</v>
          </cell>
        </row>
        <row r="1371">
          <cell r="O1371" t="str">
            <v>Not Material</v>
          </cell>
        </row>
        <row r="1372">
          <cell r="O1372" t="str">
            <v>Not Material</v>
          </cell>
        </row>
        <row r="1373">
          <cell r="O1373" t="str">
            <v>Not Material</v>
          </cell>
        </row>
        <row r="1374">
          <cell r="O1374" t="str">
            <v>Not Material</v>
          </cell>
        </row>
        <row r="1375">
          <cell r="O1375" t="str">
            <v>Not Material</v>
          </cell>
        </row>
        <row r="1376">
          <cell r="O1376" t="str">
            <v>Not Material</v>
          </cell>
        </row>
        <row r="1377">
          <cell r="O1377" t="str">
            <v>Not Material</v>
          </cell>
        </row>
        <row r="1378">
          <cell r="O1378" t="str">
            <v>Not Material</v>
          </cell>
        </row>
        <row r="1379">
          <cell r="O1379" t="str">
            <v>Not Material</v>
          </cell>
        </row>
        <row r="1380">
          <cell r="O1380" t="str">
            <v>Not Material</v>
          </cell>
        </row>
        <row r="1381">
          <cell r="O1381" t="str">
            <v>Not Material</v>
          </cell>
        </row>
        <row r="1382">
          <cell r="O1382" t="str">
            <v>Not Material</v>
          </cell>
        </row>
        <row r="1383">
          <cell r="O1383" t="str">
            <v>Not Material</v>
          </cell>
        </row>
        <row r="1384">
          <cell r="O1384" t="str">
            <v>Not Material</v>
          </cell>
        </row>
        <row r="1385">
          <cell r="O1385" t="str">
            <v>Not Material</v>
          </cell>
        </row>
        <row r="1386">
          <cell r="O1386" t="str">
            <v>Not Material</v>
          </cell>
        </row>
        <row r="1387">
          <cell r="O1387" t="str">
            <v>Not Material</v>
          </cell>
        </row>
        <row r="1388">
          <cell r="O1388" t="str">
            <v>Not Material</v>
          </cell>
        </row>
        <row r="1389">
          <cell r="O1389" t="str">
            <v>Not Material</v>
          </cell>
        </row>
        <row r="1390">
          <cell r="O1390" t="str">
            <v>Not Material</v>
          </cell>
        </row>
        <row r="1391">
          <cell r="O1391" t="str">
            <v>Not Material</v>
          </cell>
        </row>
        <row r="1392">
          <cell r="O1392" t="str">
            <v>Not Material</v>
          </cell>
        </row>
        <row r="1393">
          <cell r="O1393" t="str">
            <v>Not Material</v>
          </cell>
        </row>
        <row r="1394">
          <cell r="O1394" t="str">
            <v>Not Material</v>
          </cell>
        </row>
        <row r="1395">
          <cell r="O1395" t="str">
            <v>Not Material</v>
          </cell>
        </row>
        <row r="1396">
          <cell r="O1396" t="str">
            <v>Not Material</v>
          </cell>
        </row>
        <row r="1397">
          <cell r="O1397" t="str">
            <v>Not Material</v>
          </cell>
        </row>
        <row r="1398">
          <cell r="O1398" t="str">
            <v>Not Material</v>
          </cell>
        </row>
        <row r="1399">
          <cell r="O1399" t="str">
            <v>Not Material</v>
          </cell>
        </row>
        <row r="1400">
          <cell r="O1400" t="str">
            <v>Not Material</v>
          </cell>
        </row>
        <row r="1401">
          <cell r="O1401" t="str">
            <v>Not Material</v>
          </cell>
        </row>
        <row r="1402">
          <cell r="O1402" t="str">
            <v>Not Material</v>
          </cell>
        </row>
        <row r="1403">
          <cell r="O1403" t="str">
            <v>Not Material</v>
          </cell>
        </row>
        <row r="1404">
          <cell r="O1404" t="str">
            <v>Not Material</v>
          </cell>
        </row>
        <row r="1405">
          <cell r="O1405" t="str">
            <v>Not Material</v>
          </cell>
        </row>
        <row r="1406">
          <cell r="O1406" t="str">
            <v>Not Material</v>
          </cell>
        </row>
        <row r="1407">
          <cell r="O1407" t="str">
            <v>Not Material</v>
          </cell>
        </row>
        <row r="1408">
          <cell r="O1408" t="str">
            <v>Not Material</v>
          </cell>
        </row>
        <row r="1409">
          <cell r="O1409" t="str">
            <v>Not Material</v>
          </cell>
        </row>
        <row r="1410">
          <cell r="O1410" t="str">
            <v>Not Material</v>
          </cell>
        </row>
        <row r="1411">
          <cell r="O1411" t="str">
            <v>Not Material</v>
          </cell>
        </row>
        <row r="1412">
          <cell r="O1412" t="str">
            <v>Not Material</v>
          </cell>
        </row>
        <row r="1413">
          <cell r="O1413" t="str">
            <v>Not Material</v>
          </cell>
        </row>
        <row r="1414">
          <cell r="O1414" t="str">
            <v>Not Material</v>
          </cell>
        </row>
        <row r="1415">
          <cell r="O1415" t="str">
            <v>Not Material</v>
          </cell>
        </row>
        <row r="1416">
          <cell r="O1416" t="str">
            <v>Not Material</v>
          </cell>
        </row>
        <row r="1417">
          <cell r="O1417" t="str">
            <v>Not Material</v>
          </cell>
        </row>
        <row r="1418">
          <cell r="O1418" t="str">
            <v>Not Material</v>
          </cell>
        </row>
        <row r="1419">
          <cell r="O1419" t="str">
            <v>Not Material</v>
          </cell>
        </row>
        <row r="1420">
          <cell r="O1420" t="str">
            <v>Not Material</v>
          </cell>
        </row>
        <row r="1421">
          <cell r="O1421" t="str">
            <v>Not Material</v>
          </cell>
        </row>
        <row r="1422">
          <cell r="O1422" t="str">
            <v>Not Material</v>
          </cell>
        </row>
        <row r="1423">
          <cell r="O1423" t="str">
            <v>Not Material</v>
          </cell>
        </row>
        <row r="1424">
          <cell r="O1424" t="str">
            <v>Not Material</v>
          </cell>
        </row>
        <row r="1425">
          <cell r="O1425" t="str">
            <v>Not Material</v>
          </cell>
        </row>
        <row r="1426">
          <cell r="O1426" t="str">
            <v>Not Material</v>
          </cell>
        </row>
        <row r="1427">
          <cell r="O1427" t="str">
            <v>Not Material</v>
          </cell>
        </row>
        <row r="1428">
          <cell r="O1428" t="str">
            <v>Not Material</v>
          </cell>
        </row>
        <row r="1429">
          <cell r="O1429" t="str">
            <v>Not Material</v>
          </cell>
        </row>
        <row r="1430">
          <cell r="O1430" t="str">
            <v>Not Material</v>
          </cell>
        </row>
        <row r="1431">
          <cell r="O1431" t="str">
            <v>Not Material</v>
          </cell>
        </row>
        <row r="1432">
          <cell r="O1432" t="str">
            <v>Not Material</v>
          </cell>
        </row>
        <row r="1433">
          <cell r="O1433" t="str">
            <v>Not Material</v>
          </cell>
        </row>
        <row r="1434">
          <cell r="O1434" t="str">
            <v>Not Material</v>
          </cell>
        </row>
        <row r="1435">
          <cell r="O1435" t="str">
            <v>Not Material</v>
          </cell>
        </row>
        <row r="1436">
          <cell r="O1436" t="str">
            <v>Not Material</v>
          </cell>
        </row>
        <row r="1437">
          <cell r="O1437" t="str">
            <v>Not Material</v>
          </cell>
        </row>
        <row r="1438">
          <cell r="O1438" t="str">
            <v>Not Material</v>
          </cell>
        </row>
        <row r="1439">
          <cell r="O1439" t="str">
            <v>Not Material</v>
          </cell>
        </row>
        <row r="1440">
          <cell r="O1440" t="str">
            <v>Not Material</v>
          </cell>
        </row>
        <row r="1441">
          <cell r="O1441" t="str">
            <v>Not Material</v>
          </cell>
        </row>
        <row r="1442">
          <cell r="O1442" t="str">
            <v>Not Material</v>
          </cell>
        </row>
        <row r="1443">
          <cell r="O1443" t="str">
            <v>Not Material</v>
          </cell>
        </row>
        <row r="1444">
          <cell r="O1444" t="str">
            <v>Not Material</v>
          </cell>
        </row>
        <row r="1445">
          <cell r="O1445" t="str">
            <v>Not Material</v>
          </cell>
        </row>
        <row r="1446">
          <cell r="O1446" t="str">
            <v>Not Material</v>
          </cell>
        </row>
        <row r="1447">
          <cell r="O1447" t="str">
            <v>Not Material</v>
          </cell>
        </row>
        <row r="1448">
          <cell r="O1448" t="str">
            <v>Not Material</v>
          </cell>
        </row>
        <row r="1449">
          <cell r="O1449" t="str">
            <v>Not Material</v>
          </cell>
        </row>
        <row r="1450">
          <cell r="O1450" t="str">
            <v>Not Material</v>
          </cell>
        </row>
        <row r="1451">
          <cell r="O1451" t="str">
            <v>Not Material</v>
          </cell>
        </row>
        <row r="1452">
          <cell r="O1452" t="str">
            <v>Not Material</v>
          </cell>
        </row>
        <row r="1453">
          <cell r="O1453" t="str">
            <v>Not Material</v>
          </cell>
        </row>
        <row r="1454">
          <cell r="O1454" t="str">
            <v>Not Material</v>
          </cell>
        </row>
        <row r="1455">
          <cell r="O1455" t="str">
            <v>Not Material</v>
          </cell>
        </row>
        <row r="1456">
          <cell r="O1456" t="str">
            <v>Not Material</v>
          </cell>
        </row>
        <row r="1457">
          <cell r="O1457" t="str">
            <v>Not Material</v>
          </cell>
        </row>
        <row r="1458">
          <cell r="O1458" t="str">
            <v>Not Material</v>
          </cell>
        </row>
        <row r="1459">
          <cell r="O1459" t="str">
            <v>Not Material</v>
          </cell>
        </row>
        <row r="1460">
          <cell r="O1460" t="str">
            <v>Not Material</v>
          </cell>
        </row>
        <row r="1461">
          <cell r="O1461" t="str">
            <v>Not Material</v>
          </cell>
        </row>
        <row r="1462">
          <cell r="O1462" t="str">
            <v>Not Material</v>
          </cell>
        </row>
        <row r="1463">
          <cell r="O1463" t="str">
            <v>Not Material</v>
          </cell>
        </row>
        <row r="1464">
          <cell r="O1464" t="str">
            <v>Not Material</v>
          </cell>
        </row>
        <row r="1465">
          <cell r="O1465" t="str">
            <v>Not Material</v>
          </cell>
        </row>
        <row r="1466">
          <cell r="O1466" t="str">
            <v>Not Material</v>
          </cell>
        </row>
        <row r="1467">
          <cell r="O1467" t="str">
            <v>Not Material</v>
          </cell>
        </row>
        <row r="1468">
          <cell r="O1468" t="str">
            <v>Not Material</v>
          </cell>
        </row>
        <row r="1469">
          <cell r="O1469" t="str">
            <v>Not Material</v>
          </cell>
        </row>
        <row r="1470">
          <cell r="O1470" t="str">
            <v>Not Material</v>
          </cell>
        </row>
        <row r="1471">
          <cell r="O1471" t="str">
            <v>Not Material</v>
          </cell>
        </row>
        <row r="1472">
          <cell r="O1472" t="str">
            <v>Not Material</v>
          </cell>
        </row>
        <row r="1473">
          <cell r="O1473" t="str">
            <v>Not Material</v>
          </cell>
        </row>
        <row r="1474">
          <cell r="O1474" t="str">
            <v>Not Material</v>
          </cell>
        </row>
        <row r="1475">
          <cell r="O1475" t="str">
            <v>Not Material</v>
          </cell>
        </row>
        <row r="1476">
          <cell r="O1476" t="str">
            <v>Not Material</v>
          </cell>
        </row>
        <row r="1477">
          <cell r="O1477" t="str">
            <v>Not Material</v>
          </cell>
        </row>
        <row r="1478">
          <cell r="O1478" t="str">
            <v>Not Material</v>
          </cell>
        </row>
        <row r="1479">
          <cell r="O1479" t="str">
            <v>Not Material</v>
          </cell>
        </row>
        <row r="1480">
          <cell r="O1480" t="str">
            <v>Not Material</v>
          </cell>
        </row>
        <row r="1481">
          <cell r="O1481" t="str">
            <v>Not Material</v>
          </cell>
        </row>
        <row r="1482">
          <cell r="O1482" t="str">
            <v>Not Material</v>
          </cell>
        </row>
        <row r="1483">
          <cell r="O1483" t="str">
            <v>Not Material</v>
          </cell>
        </row>
        <row r="1484">
          <cell r="O1484" t="str">
            <v>Not Material</v>
          </cell>
        </row>
        <row r="1485">
          <cell r="O1485" t="str">
            <v>Not Material</v>
          </cell>
        </row>
        <row r="1486">
          <cell r="O1486" t="str">
            <v>Not Material</v>
          </cell>
        </row>
        <row r="1487">
          <cell r="O1487" t="str">
            <v>Not Material</v>
          </cell>
        </row>
        <row r="1488">
          <cell r="O1488" t="str">
            <v>Not Material</v>
          </cell>
        </row>
        <row r="1489">
          <cell r="O1489" t="str">
            <v>Not Material</v>
          </cell>
        </row>
        <row r="1490">
          <cell r="O1490" t="str">
            <v>Not Material</v>
          </cell>
        </row>
        <row r="1491">
          <cell r="O1491" t="str">
            <v>Not Material</v>
          </cell>
        </row>
        <row r="1492">
          <cell r="O1492" t="str">
            <v>Not Material</v>
          </cell>
        </row>
        <row r="1493">
          <cell r="O1493" t="str">
            <v>Not Material</v>
          </cell>
        </row>
        <row r="1494">
          <cell r="O1494" t="str">
            <v>Not Material</v>
          </cell>
        </row>
        <row r="1495">
          <cell r="O1495" t="str">
            <v>Not Material</v>
          </cell>
        </row>
        <row r="1496">
          <cell r="O1496" t="str">
            <v>Not Material</v>
          </cell>
        </row>
        <row r="1497">
          <cell r="O1497" t="str">
            <v>Not Material</v>
          </cell>
        </row>
        <row r="1498">
          <cell r="O1498" t="str">
            <v>Not Material</v>
          </cell>
        </row>
        <row r="1499">
          <cell r="O1499" t="str">
            <v>Not Material</v>
          </cell>
        </row>
        <row r="1500">
          <cell r="O1500" t="str">
            <v>Not Material</v>
          </cell>
        </row>
        <row r="1501">
          <cell r="O1501" t="str">
            <v>Not Material</v>
          </cell>
        </row>
        <row r="1502">
          <cell r="O1502" t="str">
            <v>Not Material</v>
          </cell>
        </row>
        <row r="1503">
          <cell r="O1503" t="str">
            <v>Not Material</v>
          </cell>
        </row>
        <row r="1504">
          <cell r="O1504" t="str">
            <v>Not Material</v>
          </cell>
        </row>
        <row r="1505">
          <cell r="O1505" t="str">
            <v>Not Material</v>
          </cell>
        </row>
        <row r="1506">
          <cell r="O1506" t="str">
            <v>Not Material</v>
          </cell>
        </row>
        <row r="1507">
          <cell r="O1507" t="str">
            <v>Not Material</v>
          </cell>
        </row>
        <row r="1508">
          <cell r="O1508" t="str">
            <v>Not Material</v>
          </cell>
        </row>
        <row r="1509">
          <cell r="O1509" t="str">
            <v>Not Material</v>
          </cell>
        </row>
        <row r="1510">
          <cell r="O1510" t="str">
            <v>Not Material</v>
          </cell>
        </row>
        <row r="1511">
          <cell r="O1511" t="str">
            <v>Not Material</v>
          </cell>
        </row>
        <row r="1512">
          <cell r="O1512" t="str">
            <v>Not Material</v>
          </cell>
        </row>
        <row r="1513">
          <cell r="O1513" t="str">
            <v>Not Material</v>
          </cell>
        </row>
        <row r="1514">
          <cell r="O1514" t="str">
            <v>Not Material</v>
          </cell>
        </row>
        <row r="1515">
          <cell r="O1515" t="str">
            <v>Not Material</v>
          </cell>
        </row>
        <row r="1516">
          <cell r="O1516" t="str">
            <v>Not Material</v>
          </cell>
        </row>
        <row r="1517">
          <cell r="O1517" t="str">
            <v>Not Material</v>
          </cell>
        </row>
        <row r="1518">
          <cell r="O1518" t="str">
            <v>Not Material</v>
          </cell>
        </row>
        <row r="1519">
          <cell r="O1519" t="str">
            <v>Not Material</v>
          </cell>
        </row>
        <row r="1520">
          <cell r="O1520" t="str">
            <v>Not Material</v>
          </cell>
        </row>
        <row r="1521">
          <cell r="O1521" t="str">
            <v>Not Material</v>
          </cell>
        </row>
        <row r="1522">
          <cell r="O1522" t="str">
            <v>Not Material</v>
          </cell>
        </row>
        <row r="1523">
          <cell r="O1523" t="str">
            <v>Not Material</v>
          </cell>
        </row>
        <row r="1524">
          <cell r="O1524" t="str">
            <v>Not Material</v>
          </cell>
        </row>
        <row r="1525">
          <cell r="O1525" t="str">
            <v>Not Material</v>
          </cell>
        </row>
        <row r="1526">
          <cell r="O1526" t="str">
            <v>Not Material</v>
          </cell>
        </row>
        <row r="1527">
          <cell r="O1527" t="str">
            <v>Not Material</v>
          </cell>
        </row>
        <row r="1528">
          <cell r="O1528" t="str">
            <v>Not Material</v>
          </cell>
        </row>
        <row r="1529">
          <cell r="O1529" t="str">
            <v>Not Material</v>
          </cell>
        </row>
        <row r="1530">
          <cell r="O1530" t="str">
            <v>Not Material</v>
          </cell>
        </row>
        <row r="1531">
          <cell r="O1531" t="str">
            <v>Not Material</v>
          </cell>
        </row>
        <row r="1532">
          <cell r="O1532" t="str">
            <v>Not Material</v>
          </cell>
        </row>
        <row r="1533">
          <cell r="O1533" t="str">
            <v>Not Material</v>
          </cell>
        </row>
        <row r="1534">
          <cell r="O1534" t="str">
            <v>Not Material</v>
          </cell>
        </row>
        <row r="1535">
          <cell r="O1535" t="str">
            <v>Not Material</v>
          </cell>
        </row>
        <row r="1536">
          <cell r="O1536" t="str">
            <v>Not Material</v>
          </cell>
        </row>
        <row r="1537">
          <cell r="O1537" t="str">
            <v>Not Material</v>
          </cell>
        </row>
        <row r="1538">
          <cell r="O1538" t="str">
            <v>Not Material</v>
          </cell>
        </row>
        <row r="1539">
          <cell r="O1539" t="str">
            <v>Not Material</v>
          </cell>
        </row>
        <row r="1540">
          <cell r="O1540" t="str">
            <v>Not Material</v>
          </cell>
        </row>
        <row r="1541">
          <cell r="O1541" t="str">
            <v>Not Material</v>
          </cell>
        </row>
        <row r="1542">
          <cell r="O1542" t="str">
            <v>Not Material</v>
          </cell>
        </row>
        <row r="1543">
          <cell r="O1543" t="str">
            <v>Not Material</v>
          </cell>
        </row>
        <row r="1544">
          <cell r="O1544" t="str">
            <v>Not Material</v>
          </cell>
        </row>
        <row r="1545">
          <cell r="O1545" t="str">
            <v>Not Material</v>
          </cell>
        </row>
        <row r="1546">
          <cell r="O1546" t="str">
            <v>Not Material</v>
          </cell>
        </row>
        <row r="1547">
          <cell r="O1547" t="str">
            <v>Not Material</v>
          </cell>
        </row>
        <row r="1548">
          <cell r="O1548" t="str">
            <v>Not Material</v>
          </cell>
        </row>
        <row r="1549">
          <cell r="O1549" t="str">
            <v>Not Material</v>
          </cell>
        </row>
        <row r="1550">
          <cell r="O1550" t="str">
            <v>Not Material</v>
          </cell>
        </row>
        <row r="1551">
          <cell r="O1551" t="str">
            <v>Not Material</v>
          </cell>
        </row>
        <row r="1552">
          <cell r="O1552" t="str">
            <v>Not Material</v>
          </cell>
        </row>
        <row r="1553">
          <cell r="O1553" t="str">
            <v>Not Material</v>
          </cell>
        </row>
        <row r="1554">
          <cell r="O1554" t="str">
            <v>Not Material</v>
          </cell>
        </row>
        <row r="1555">
          <cell r="O1555" t="str">
            <v>Not Material</v>
          </cell>
        </row>
        <row r="1556">
          <cell r="O1556" t="str">
            <v>Not Material</v>
          </cell>
        </row>
        <row r="1557">
          <cell r="O1557" t="str">
            <v>Not Material</v>
          </cell>
        </row>
        <row r="1558">
          <cell r="O1558" t="str">
            <v>Not Material</v>
          </cell>
        </row>
        <row r="1559">
          <cell r="O1559" t="str">
            <v>Not Material</v>
          </cell>
        </row>
        <row r="1560">
          <cell r="O1560" t="str">
            <v>Not Material</v>
          </cell>
        </row>
        <row r="1561">
          <cell r="O1561" t="str">
            <v>Not Material</v>
          </cell>
        </row>
        <row r="1562">
          <cell r="O1562" t="str">
            <v>Not Material</v>
          </cell>
        </row>
        <row r="1563">
          <cell r="O1563" t="str">
            <v>Not Material</v>
          </cell>
        </row>
        <row r="1564">
          <cell r="O1564" t="str">
            <v>Not Material</v>
          </cell>
        </row>
        <row r="1565">
          <cell r="O1565" t="str">
            <v>Not Material</v>
          </cell>
        </row>
        <row r="1566">
          <cell r="O1566" t="str">
            <v>Not Material</v>
          </cell>
        </row>
        <row r="1567">
          <cell r="O1567" t="str">
            <v>Not Material</v>
          </cell>
        </row>
        <row r="1568">
          <cell r="O1568" t="str">
            <v>Not Material</v>
          </cell>
        </row>
        <row r="1569">
          <cell r="O1569" t="str">
            <v>Not Material</v>
          </cell>
        </row>
        <row r="1570">
          <cell r="O1570" t="str">
            <v>Not Material</v>
          </cell>
        </row>
        <row r="1571">
          <cell r="O1571" t="str">
            <v>Not Material</v>
          </cell>
        </row>
        <row r="1572">
          <cell r="O1572" t="str">
            <v>Not Material</v>
          </cell>
        </row>
        <row r="1573">
          <cell r="O1573" t="str">
            <v>Not Material</v>
          </cell>
        </row>
        <row r="1574">
          <cell r="O1574" t="str">
            <v>Not Material</v>
          </cell>
        </row>
        <row r="1575">
          <cell r="O1575" t="str">
            <v>Not Material</v>
          </cell>
        </row>
        <row r="1576">
          <cell r="O1576" t="str">
            <v>Not Material</v>
          </cell>
        </row>
        <row r="1577">
          <cell r="O1577" t="str">
            <v>Not Material</v>
          </cell>
        </row>
        <row r="1578">
          <cell r="O1578" t="str">
            <v>Not Material</v>
          </cell>
        </row>
        <row r="1579">
          <cell r="O1579" t="str">
            <v>Not Material</v>
          </cell>
        </row>
        <row r="1580">
          <cell r="O1580" t="str">
            <v>Not Material</v>
          </cell>
        </row>
        <row r="1581">
          <cell r="O1581" t="str">
            <v>Not Material</v>
          </cell>
        </row>
        <row r="1582">
          <cell r="O1582" t="str">
            <v>Not Material</v>
          </cell>
        </row>
        <row r="1583">
          <cell r="O1583" t="str">
            <v>Not Material</v>
          </cell>
        </row>
        <row r="1584">
          <cell r="O1584" t="str">
            <v>Not Material</v>
          </cell>
        </row>
        <row r="1585">
          <cell r="O1585" t="str">
            <v>Not Material</v>
          </cell>
        </row>
        <row r="1586">
          <cell r="O1586" t="str">
            <v>Not Material</v>
          </cell>
        </row>
        <row r="1587">
          <cell r="O1587" t="str">
            <v>Not Material</v>
          </cell>
        </row>
        <row r="1588">
          <cell r="O1588" t="str">
            <v>Not Material</v>
          </cell>
        </row>
        <row r="1589">
          <cell r="O1589" t="str">
            <v>Not Material</v>
          </cell>
        </row>
        <row r="1590">
          <cell r="O1590" t="str">
            <v>Not Material</v>
          </cell>
        </row>
        <row r="1591">
          <cell r="O1591" t="str">
            <v>Not Material</v>
          </cell>
        </row>
        <row r="1592">
          <cell r="O1592" t="str">
            <v>Not Material</v>
          </cell>
        </row>
        <row r="1593">
          <cell r="O1593" t="str">
            <v>Not Material</v>
          </cell>
        </row>
        <row r="1594">
          <cell r="O1594" t="str">
            <v>Not Material</v>
          </cell>
        </row>
        <row r="1595">
          <cell r="O1595" t="str">
            <v>Not Material</v>
          </cell>
        </row>
        <row r="1596">
          <cell r="O1596" t="str">
            <v>Not Material</v>
          </cell>
        </row>
        <row r="1597">
          <cell r="O1597" t="str">
            <v>Not Material</v>
          </cell>
        </row>
        <row r="1598">
          <cell r="O1598" t="str">
            <v>Not Material</v>
          </cell>
        </row>
        <row r="1599">
          <cell r="O1599" t="str">
            <v>Not Material</v>
          </cell>
        </row>
        <row r="1600">
          <cell r="O1600" t="str">
            <v>Not Material</v>
          </cell>
        </row>
        <row r="1601">
          <cell r="O1601" t="str">
            <v>Not Material</v>
          </cell>
        </row>
        <row r="1602">
          <cell r="O1602" t="str">
            <v>Not Material</v>
          </cell>
        </row>
        <row r="1603">
          <cell r="O1603" t="str">
            <v>Not Material</v>
          </cell>
        </row>
        <row r="1604">
          <cell r="O1604" t="str">
            <v>Not Material</v>
          </cell>
        </row>
        <row r="1605">
          <cell r="O1605" t="str">
            <v>Not Material</v>
          </cell>
        </row>
        <row r="1606">
          <cell r="O1606" t="str">
            <v>Not Material</v>
          </cell>
        </row>
        <row r="1607">
          <cell r="O1607" t="str">
            <v>Not Material</v>
          </cell>
        </row>
        <row r="1608">
          <cell r="O1608" t="str">
            <v>Not Material</v>
          </cell>
        </row>
        <row r="1609">
          <cell r="O1609" t="str">
            <v>Not Material</v>
          </cell>
        </row>
        <row r="1610">
          <cell r="O1610" t="str">
            <v>Not Material</v>
          </cell>
        </row>
        <row r="1611">
          <cell r="O1611" t="str">
            <v>Not Material</v>
          </cell>
        </row>
        <row r="1612">
          <cell r="O1612" t="str">
            <v>Not Material</v>
          </cell>
        </row>
        <row r="1613">
          <cell r="O1613" t="str">
            <v>Not Material</v>
          </cell>
        </row>
        <row r="1614">
          <cell r="O1614" t="str">
            <v>Not Material</v>
          </cell>
        </row>
        <row r="1615">
          <cell r="O1615" t="str">
            <v>Not Material</v>
          </cell>
        </row>
        <row r="1616">
          <cell r="O1616" t="str">
            <v>Not Material</v>
          </cell>
        </row>
        <row r="1617">
          <cell r="O1617" t="str">
            <v>Not Material</v>
          </cell>
        </row>
        <row r="1618">
          <cell r="O1618" t="str">
            <v>Not Material</v>
          </cell>
        </row>
        <row r="1619">
          <cell r="O1619" t="str">
            <v>Not Material</v>
          </cell>
        </row>
        <row r="1620">
          <cell r="O1620" t="str">
            <v>Not Material</v>
          </cell>
        </row>
        <row r="1621">
          <cell r="O1621" t="str">
            <v>Not Material</v>
          </cell>
        </row>
        <row r="1622">
          <cell r="O1622" t="str">
            <v>Not Material</v>
          </cell>
        </row>
        <row r="1623">
          <cell r="O1623" t="str">
            <v>Not Material</v>
          </cell>
        </row>
        <row r="1624">
          <cell r="O1624" t="str">
            <v>Not Material</v>
          </cell>
        </row>
        <row r="1625">
          <cell r="O1625" t="str">
            <v>Not Material</v>
          </cell>
        </row>
        <row r="1626">
          <cell r="O1626" t="str">
            <v>Not Material</v>
          </cell>
        </row>
        <row r="1627">
          <cell r="O1627" t="str">
            <v>Not Material</v>
          </cell>
        </row>
        <row r="1628">
          <cell r="O1628" t="str">
            <v>Not Material</v>
          </cell>
        </row>
        <row r="1629">
          <cell r="O1629" t="str">
            <v>Not Material</v>
          </cell>
        </row>
        <row r="1630">
          <cell r="O1630" t="str">
            <v>Not Material</v>
          </cell>
        </row>
        <row r="1631">
          <cell r="O1631" t="str">
            <v>Not Material</v>
          </cell>
        </row>
        <row r="1632">
          <cell r="O1632" t="str">
            <v>Not Material</v>
          </cell>
        </row>
        <row r="1633">
          <cell r="O1633" t="str">
            <v>Not Material</v>
          </cell>
        </row>
        <row r="1634">
          <cell r="O1634" t="str">
            <v>Not Material</v>
          </cell>
        </row>
        <row r="1635">
          <cell r="O1635" t="str">
            <v>Not Material</v>
          </cell>
        </row>
        <row r="1636">
          <cell r="O1636" t="str">
            <v>Not Material</v>
          </cell>
        </row>
        <row r="1637">
          <cell r="O1637" t="str">
            <v>Not Material</v>
          </cell>
        </row>
        <row r="1638">
          <cell r="O1638" t="str">
            <v>Not Material</v>
          </cell>
        </row>
        <row r="1639">
          <cell r="O1639" t="str">
            <v>Not Material</v>
          </cell>
        </row>
        <row r="1640">
          <cell r="O1640" t="str">
            <v>Not Material</v>
          </cell>
        </row>
        <row r="1641">
          <cell r="O1641" t="str">
            <v>Not Material</v>
          </cell>
        </row>
        <row r="1642">
          <cell r="O1642" t="str">
            <v>Not Material</v>
          </cell>
        </row>
        <row r="1643">
          <cell r="O1643" t="str">
            <v>Not Material</v>
          </cell>
        </row>
        <row r="1644">
          <cell r="O1644" t="str">
            <v>Not Material</v>
          </cell>
        </row>
        <row r="1645">
          <cell r="O1645" t="str">
            <v>Not Material</v>
          </cell>
        </row>
        <row r="1646">
          <cell r="O1646" t="str">
            <v>Not Material</v>
          </cell>
        </row>
        <row r="1647">
          <cell r="O1647" t="str">
            <v>Not Material</v>
          </cell>
        </row>
        <row r="1648">
          <cell r="O1648" t="str">
            <v>Not Material</v>
          </cell>
        </row>
        <row r="1649">
          <cell r="O1649" t="str">
            <v>Not Material</v>
          </cell>
        </row>
        <row r="1650">
          <cell r="O1650" t="str">
            <v>Not Material</v>
          </cell>
        </row>
        <row r="1651">
          <cell r="O1651" t="str">
            <v>Not Material</v>
          </cell>
        </row>
        <row r="1652">
          <cell r="O1652" t="str">
            <v>Not Material</v>
          </cell>
        </row>
        <row r="1653">
          <cell r="O1653" t="str">
            <v>Not Material</v>
          </cell>
        </row>
        <row r="1654">
          <cell r="O1654" t="str">
            <v>Not Material</v>
          </cell>
        </row>
        <row r="1655">
          <cell r="O1655" t="str">
            <v>Not Material</v>
          </cell>
        </row>
        <row r="1656">
          <cell r="O1656" t="str">
            <v>Not Material</v>
          </cell>
        </row>
        <row r="1657">
          <cell r="O1657" t="str">
            <v>Not Material</v>
          </cell>
        </row>
        <row r="1658">
          <cell r="O1658" t="str">
            <v>Not Material</v>
          </cell>
        </row>
        <row r="1659">
          <cell r="O1659" t="str">
            <v>Not Material</v>
          </cell>
        </row>
        <row r="1660">
          <cell r="O1660" t="str">
            <v>Not Material</v>
          </cell>
        </row>
        <row r="1661">
          <cell r="O1661" t="str">
            <v>Not Material</v>
          </cell>
        </row>
        <row r="1662">
          <cell r="O1662" t="str">
            <v>Not Material</v>
          </cell>
        </row>
        <row r="1663">
          <cell r="O1663" t="str">
            <v>Not Material</v>
          </cell>
        </row>
        <row r="1664">
          <cell r="O1664" t="str">
            <v>Not Material</v>
          </cell>
        </row>
        <row r="1665">
          <cell r="O1665" t="str">
            <v>Not Material</v>
          </cell>
        </row>
        <row r="1666">
          <cell r="O1666" t="str">
            <v>Not Material</v>
          </cell>
        </row>
        <row r="1667">
          <cell r="O1667" t="str">
            <v>Not Material</v>
          </cell>
        </row>
        <row r="1668">
          <cell r="O1668" t="str">
            <v>Not Material</v>
          </cell>
        </row>
        <row r="1669">
          <cell r="O1669" t="str">
            <v>Not Material</v>
          </cell>
        </row>
        <row r="1670">
          <cell r="O1670" t="str">
            <v>Not Material</v>
          </cell>
        </row>
        <row r="1671">
          <cell r="O1671" t="str">
            <v>Not Material</v>
          </cell>
        </row>
        <row r="1672">
          <cell r="O1672" t="str">
            <v>Not Material</v>
          </cell>
        </row>
        <row r="1673">
          <cell r="O1673" t="str">
            <v>Not Material</v>
          </cell>
        </row>
        <row r="1674">
          <cell r="O1674" t="str">
            <v>Not Material</v>
          </cell>
        </row>
        <row r="1675">
          <cell r="O1675" t="str">
            <v>Not Material</v>
          </cell>
        </row>
        <row r="1676">
          <cell r="O1676" t="str">
            <v>Not Material</v>
          </cell>
        </row>
        <row r="1677">
          <cell r="O1677" t="str">
            <v>Not Material</v>
          </cell>
        </row>
        <row r="1678">
          <cell r="O1678" t="str">
            <v>Not Material</v>
          </cell>
        </row>
        <row r="1679">
          <cell r="O1679" t="str">
            <v>Not Material</v>
          </cell>
        </row>
        <row r="1680">
          <cell r="O1680" t="str">
            <v>Not Material</v>
          </cell>
        </row>
        <row r="1681">
          <cell r="O1681" t="str">
            <v>Not Material</v>
          </cell>
        </row>
        <row r="1682">
          <cell r="O1682" t="str">
            <v>Not Material</v>
          </cell>
        </row>
        <row r="1683">
          <cell r="O1683" t="str">
            <v>Not Material</v>
          </cell>
        </row>
        <row r="1684">
          <cell r="O1684" t="str">
            <v>Not Material</v>
          </cell>
        </row>
        <row r="1685">
          <cell r="O1685" t="str">
            <v>Not Material</v>
          </cell>
        </row>
        <row r="1686">
          <cell r="O1686" t="str">
            <v>Not Material</v>
          </cell>
        </row>
        <row r="1687">
          <cell r="O1687" t="str">
            <v>Not Material</v>
          </cell>
        </row>
        <row r="1688">
          <cell r="O1688" t="str">
            <v>Not Material</v>
          </cell>
        </row>
        <row r="1689">
          <cell r="O1689" t="str">
            <v>Not Material</v>
          </cell>
        </row>
        <row r="1690">
          <cell r="O1690" t="str">
            <v>Not Material</v>
          </cell>
        </row>
        <row r="1691">
          <cell r="O1691" t="str">
            <v>Not Material</v>
          </cell>
        </row>
        <row r="1692">
          <cell r="O1692" t="str">
            <v>Not Material</v>
          </cell>
        </row>
        <row r="1693">
          <cell r="O1693" t="str">
            <v>Not Material</v>
          </cell>
        </row>
        <row r="1694">
          <cell r="O1694" t="str">
            <v>Not Material</v>
          </cell>
        </row>
        <row r="1695">
          <cell r="O1695" t="str">
            <v>Not Material</v>
          </cell>
        </row>
        <row r="1696">
          <cell r="O1696" t="str">
            <v>Not Material</v>
          </cell>
        </row>
        <row r="1697">
          <cell r="O1697" t="str">
            <v>Not Material</v>
          </cell>
        </row>
        <row r="1698">
          <cell r="O1698" t="str">
            <v>Not Material</v>
          </cell>
        </row>
        <row r="1699">
          <cell r="O1699" t="str">
            <v>Not Material</v>
          </cell>
        </row>
        <row r="1700">
          <cell r="O1700" t="str">
            <v>Not Material</v>
          </cell>
        </row>
        <row r="1701">
          <cell r="O1701" t="str">
            <v>Not Material</v>
          </cell>
        </row>
        <row r="1702">
          <cell r="O1702" t="str">
            <v>Not Material</v>
          </cell>
        </row>
        <row r="1703">
          <cell r="O1703" t="str">
            <v>Not Material</v>
          </cell>
        </row>
        <row r="1704">
          <cell r="O1704" t="str">
            <v>Not Material</v>
          </cell>
        </row>
        <row r="1705">
          <cell r="O1705" t="str">
            <v>Not Material</v>
          </cell>
        </row>
        <row r="1706">
          <cell r="O1706" t="str">
            <v>Not Material</v>
          </cell>
        </row>
        <row r="1707">
          <cell r="O1707" t="str">
            <v>Not Material</v>
          </cell>
        </row>
        <row r="1708">
          <cell r="O1708" t="str">
            <v>Not Material</v>
          </cell>
        </row>
        <row r="1709">
          <cell r="O1709" t="str">
            <v>Not Material</v>
          </cell>
        </row>
        <row r="1710">
          <cell r="O1710" t="str">
            <v>Not Material</v>
          </cell>
        </row>
        <row r="1711">
          <cell r="O1711" t="str">
            <v>Not Material</v>
          </cell>
        </row>
        <row r="1712">
          <cell r="O1712" t="str">
            <v>Not Material</v>
          </cell>
        </row>
        <row r="1713">
          <cell r="O1713" t="str">
            <v>Not Material</v>
          </cell>
        </row>
        <row r="1714">
          <cell r="O1714" t="str">
            <v>Not Material</v>
          </cell>
        </row>
        <row r="1715">
          <cell r="O1715" t="str">
            <v>Not Material</v>
          </cell>
        </row>
        <row r="1716">
          <cell r="O1716" t="str">
            <v>Not Material</v>
          </cell>
        </row>
        <row r="1717">
          <cell r="O1717" t="str">
            <v>Not Material</v>
          </cell>
        </row>
        <row r="1718">
          <cell r="O1718" t="str">
            <v>Not Material</v>
          </cell>
        </row>
        <row r="1719">
          <cell r="O1719" t="str">
            <v>Not Material</v>
          </cell>
        </row>
        <row r="1720">
          <cell r="O1720" t="str">
            <v>Not Material</v>
          </cell>
        </row>
        <row r="1721">
          <cell r="O1721" t="str">
            <v>Not Material</v>
          </cell>
        </row>
        <row r="1722">
          <cell r="O1722" t="str">
            <v>Not Material</v>
          </cell>
        </row>
        <row r="1723">
          <cell r="O1723" t="str">
            <v>Not Material</v>
          </cell>
        </row>
        <row r="1724">
          <cell r="O1724" t="str">
            <v>Not Material</v>
          </cell>
        </row>
        <row r="1725">
          <cell r="O1725" t="str">
            <v>Not Material</v>
          </cell>
        </row>
        <row r="1726">
          <cell r="O1726" t="str">
            <v>Not Material</v>
          </cell>
        </row>
        <row r="1727">
          <cell r="O1727" t="str">
            <v>Not Material</v>
          </cell>
        </row>
        <row r="1728">
          <cell r="O1728" t="str">
            <v>Not Material</v>
          </cell>
        </row>
        <row r="1729">
          <cell r="O1729" t="str">
            <v>Not Material</v>
          </cell>
        </row>
        <row r="1730">
          <cell r="O1730" t="str">
            <v>Not Material</v>
          </cell>
        </row>
        <row r="1731">
          <cell r="O1731" t="str">
            <v>Not Material</v>
          </cell>
        </row>
        <row r="1732">
          <cell r="O1732" t="str">
            <v>Not Material</v>
          </cell>
        </row>
        <row r="1733">
          <cell r="O1733" t="str">
            <v>Not Material</v>
          </cell>
        </row>
        <row r="1734">
          <cell r="O1734" t="str">
            <v>Not Material</v>
          </cell>
        </row>
        <row r="1735">
          <cell r="O1735" t="str">
            <v>Not Material</v>
          </cell>
        </row>
        <row r="1736">
          <cell r="O1736" t="str">
            <v>Not Material</v>
          </cell>
        </row>
        <row r="1737">
          <cell r="O1737" t="str">
            <v>Not Material</v>
          </cell>
        </row>
        <row r="1738">
          <cell r="O1738" t="str">
            <v>Not Material</v>
          </cell>
        </row>
        <row r="1739">
          <cell r="O1739" t="str">
            <v>Not Material</v>
          </cell>
        </row>
        <row r="1740">
          <cell r="O1740" t="str">
            <v>Not Material</v>
          </cell>
        </row>
        <row r="1741">
          <cell r="O1741" t="str">
            <v>Not Material</v>
          </cell>
        </row>
        <row r="1742">
          <cell r="O1742" t="str">
            <v>Not Material</v>
          </cell>
        </row>
        <row r="1743">
          <cell r="O1743" t="str">
            <v>Not Material</v>
          </cell>
        </row>
        <row r="1744">
          <cell r="O1744" t="str">
            <v>Not Material</v>
          </cell>
        </row>
        <row r="1745">
          <cell r="O1745" t="str">
            <v>Not Material</v>
          </cell>
        </row>
        <row r="1746">
          <cell r="O1746" t="str">
            <v>Not Material</v>
          </cell>
        </row>
        <row r="1747">
          <cell r="O1747" t="str">
            <v>Not Material</v>
          </cell>
        </row>
        <row r="1748">
          <cell r="O1748" t="str">
            <v>Not Material</v>
          </cell>
        </row>
        <row r="1749">
          <cell r="O1749" t="str">
            <v>Not Material</v>
          </cell>
        </row>
        <row r="1750">
          <cell r="O1750" t="str">
            <v>Not Material</v>
          </cell>
        </row>
        <row r="1751">
          <cell r="O1751" t="str">
            <v>Not Material</v>
          </cell>
        </row>
        <row r="1752">
          <cell r="O1752" t="str">
            <v>Not Material</v>
          </cell>
        </row>
        <row r="1753">
          <cell r="O1753" t="str">
            <v>Not Material</v>
          </cell>
        </row>
        <row r="1754">
          <cell r="O1754" t="str">
            <v>Not Material</v>
          </cell>
        </row>
        <row r="1755">
          <cell r="O1755" t="str">
            <v>Not Material</v>
          </cell>
        </row>
        <row r="1756">
          <cell r="O1756" t="str">
            <v>Not Material</v>
          </cell>
        </row>
        <row r="1757">
          <cell r="O1757" t="str">
            <v>Not Material</v>
          </cell>
        </row>
        <row r="1758">
          <cell r="O1758" t="str">
            <v>Not Material</v>
          </cell>
        </row>
        <row r="1759">
          <cell r="O1759" t="str">
            <v>Not Material</v>
          </cell>
        </row>
        <row r="1760">
          <cell r="O1760" t="str">
            <v>Not Material</v>
          </cell>
        </row>
        <row r="1761">
          <cell r="O1761" t="str">
            <v>Not Material</v>
          </cell>
        </row>
        <row r="1762">
          <cell r="O1762" t="str">
            <v>Not Material</v>
          </cell>
        </row>
        <row r="1763">
          <cell r="O1763" t="str">
            <v>Not Material</v>
          </cell>
        </row>
        <row r="1764">
          <cell r="O1764" t="str">
            <v>Not Material</v>
          </cell>
        </row>
        <row r="1765">
          <cell r="O1765" t="str">
            <v>Not Material</v>
          </cell>
        </row>
        <row r="1766">
          <cell r="O1766" t="str">
            <v>Not Material</v>
          </cell>
        </row>
        <row r="1767">
          <cell r="O1767" t="str">
            <v>Not Material</v>
          </cell>
        </row>
        <row r="1768">
          <cell r="O1768" t="str">
            <v>Not Material</v>
          </cell>
        </row>
        <row r="1769">
          <cell r="O1769" t="str">
            <v>Not Material</v>
          </cell>
        </row>
        <row r="1770">
          <cell r="O1770" t="str">
            <v>Not Material</v>
          </cell>
        </row>
        <row r="1771">
          <cell r="O1771" t="str">
            <v>Not Material</v>
          </cell>
        </row>
        <row r="1772">
          <cell r="O1772" t="str">
            <v>Not Material</v>
          </cell>
        </row>
        <row r="1773">
          <cell r="O1773" t="str">
            <v>Not Material</v>
          </cell>
        </row>
        <row r="1774">
          <cell r="O1774" t="str">
            <v>Not Material</v>
          </cell>
        </row>
        <row r="1775">
          <cell r="O1775" t="str">
            <v>Not Material</v>
          </cell>
        </row>
        <row r="1776">
          <cell r="O1776" t="str">
            <v>Not Material</v>
          </cell>
        </row>
        <row r="1777">
          <cell r="O1777" t="str">
            <v>Not Material</v>
          </cell>
        </row>
        <row r="1778">
          <cell r="O1778" t="str">
            <v>Not Material</v>
          </cell>
        </row>
        <row r="1779">
          <cell r="O1779" t="str">
            <v>Not Material</v>
          </cell>
        </row>
        <row r="1780">
          <cell r="O1780" t="str">
            <v>Not Material</v>
          </cell>
        </row>
        <row r="1781">
          <cell r="O1781" t="str">
            <v>Not Material</v>
          </cell>
        </row>
        <row r="1782">
          <cell r="O1782" t="str">
            <v>Not Material</v>
          </cell>
        </row>
        <row r="1783">
          <cell r="O1783" t="str">
            <v>Not Material</v>
          </cell>
        </row>
        <row r="1784">
          <cell r="O1784" t="str">
            <v>Not Material</v>
          </cell>
        </row>
        <row r="1785">
          <cell r="O1785" t="str">
            <v>Not Material</v>
          </cell>
        </row>
        <row r="1786">
          <cell r="O1786" t="str">
            <v>Not Material</v>
          </cell>
        </row>
        <row r="1787">
          <cell r="O1787" t="str">
            <v>Not Material</v>
          </cell>
        </row>
        <row r="1788">
          <cell r="O1788" t="str">
            <v>Not Material</v>
          </cell>
        </row>
        <row r="1789">
          <cell r="O1789" t="str">
            <v>Not Material</v>
          </cell>
        </row>
        <row r="1790">
          <cell r="O1790" t="str">
            <v>Not Material</v>
          </cell>
        </row>
        <row r="1791">
          <cell r="O1791" t="str">
            <v>Not Material</v>
          </cell>
        </row>
        <row r="1792">
          <cell r="O1792" t="str">
            <v>Not Material</v>
          </cell>
        </row>
        <row r="1793">
          <cell r="O1793" t="str">
            <v>Not Material</v>
          </cell>
        </row>
        <row r="1794">
          <cell r="O1794" t="str">
            <v>Not Material</v>
          </cell>
        </row>
        <row r="1795">
          <cell r="O1795" t="str">
            <v>Not Material</v>
          </cell>
        </row>
        <row r="1796">
          <cell r="O1796" t="str">
            <v>Not Material</v>
          </cell>
        </row>
        <row r="1797">
          <cell r="O1797" t="str">
            <v>Not Material</v>
          </cell>
        </row>
        <row r="1798">
          <cell r="O1798" t="str">
            <v>Not Material</v>
          </cell>
        </row>
        <row r="1799">
          <cell r="O1799" t="str">
            <v>Not Material</v>
          </cell>
        </row>
        <row r="1800">
          <cell r="O1800" t="str">
            <v>Not Material</v>
          </cell>
        </row>
        <row r="1801">
          <cell r="O1801" t="str">
            <v>Not Material</v>
          </cell>
        </row>
        <row r="1802">
          <cell r="O1802" t="str">
            <v>Not Material</v>
          </cell>
        </row>
        <row r="1803">
          <cell r="O1803" t="str">
            <v>Not Material</v>
          </cell>
        </row>
        <row r="1804">
          <cell r="O1804" t="str">
            <v>Not Material</v>
          </cell>
        </row>
        <row r="1805">
          <cell r="O1805" t="str">
            <v>Not Material</v>
          </cell>
        </row>
        <row r="1806">
          <cell r="O1806" t="str">
            <v>Not Material</v>
          </cell>
        </row>
        <row r="1807">
          <cell r="O1807" t="str">
            <v>Not Material</v>
          </cell>
        </row>
        <row r="1808">
          <cell r="O1808" t="str">
            <v>Not Material</v>
          </cell>
        </row>
        <row r="1809">
          <cell r="O1809" t="str">
            <v>Not Material</v>
          </cell>
        </row>
        <row r="1810">
          <cell r="O1810" t="str">
            <v>Not Material</v>
          </cell>
        </row>
        <row r="1811">
          <cell r="O1811" t="str">
            <v>Not Material</v>
          </cell>
        </row>
        <row r="1812">
          <cell r="O1812" t="str">
            <v>Not Material</v>
          </cell>
        </row>
        <row r="1813">
          <cell r="O1813" t="str">
            <v>Not Material</v>
          </cell>
        </row>
        <row r="1814">
          <cell r="O1814" t="str">
            <v>Not Material</v>
          </cell>
        </row>
        <row r="1815">
          <cell r="O1815" t="str">
            <v>Not Material</v>
          </cell>
        </row>
        <row r="1816">
          <cell r="O1816" t="str">
            <v>Not Material</v>
          </cell>
        </row>
        <row r="1817">
          <cell r="O1817" t="str">
            <v>Not Material</v>
          </cell>
        </row>
        <row r="1818">
          <cell r="O1818" t="str">
            <v>Not Material</v>
          </cell>
        </row>
        <row r="1819">
          <cell r="O1819" t="str">
            <v>Not Material</v>
          </cell>
        </row>
        <row r="1820">
          <cell r="O1820" t="str">
            <v>Not Material</v>
          </cell>
        </row>
        <row r="1821">
          <cell r="O1821" t="str">
            <v>Not Material</v>
          </cell>
        </row>
        <row r="1822">
          <cell r="O1822" t="str">
            <v>Not Material</v>
          </cell>
        </row>
        <row r="1823">
          <cell r="O1823" t="str">
            <v>Not Material</v>
          </cell>
        </row>
        <row r="1824">
          <cell r="O1824" t="str">
            <v>Not Material</v>
          </cell>
        </row>
        <row r="1825">
          <cell r="O1825" t="str">
            <v>Not Material</v>
          </cell>
        </row>
        <row r="1826">
          <cell r="O1826" t="str">
            <v>Not Material</v>
          </cell>
        </row>
        <row r="1827">
          <cell r="O1827" t="str">
            <v>Not Material</v>
          </cell>
        </row>
        <row r="1828">
          <cell r="O1828" t="str">
            <v>Not Material</v>
          </cell>
        </row>
        <row r="1829">
          <cell r="O1829" t="str">
            <v>Not Material</v>
          </cell>
        </row>
        <row r="1830">
          <cell r="O1830" t="str">
            <v>Not Material</v>
          </cell>
        </row>
        <row r="1831">
          <cell r="O1831" t="str">
            <v>Not Material</v>
          </cell>
        </row>
        <row r="1832">
          <cell r="O1832" t="str">
            <v>Not Material</v>
          </cell>
        </row>
        <row r="1833">
          <cell r="O1833" t="str">
            <v>Not Material</v>
          </cell>
        </row>
        <row r="1834">
          <cell r="O1834" t="str">
            <v>Not Material</v>
          </cell>
        </row>
        <row r="1835">
          <cell r="O1835" t="str">
            <v>Not Material</v>
          </cell>
        </row>
        <row r="1836">
          <cell r="O1836" t="str">
            <v>Not Material</v>
          </cell>
        </row>
        <row r="1837">
          <cell r="O1837" t="str">
            <v>Not Material</v>
          </cell>
        </row>
        <row r="1838">
          <cell r="O1838" t="str">
            <v>Not Material</v>
          </cell>
        </row>
        <row r="1839">
          <cell r="O1839" t="str">
            <v>Not Material</v>
          </cell>
        </row>
        <row r="1840">
          <cell r="O1840" t="str">
            <v>Not Material</v>
          </cell>
        </row>
        <row r="1841">
          <cell r="O1841" t="str">
            <v>Not Material</v>
          </cell>
        </row>
        <row r="1842">
          <cell r="O1842" t="str">
            <v>Not Material</v>
          </cell>
        </row>
        <row r="1843">
          <cell r="O1843" t="str">
            <v>Not Material</v>
          </cell>
        </row>
        <row r="1844">
          <cell r="O1844" t="str">
            <v>Not Material</v>
          </cell>
        </row>
        <row r="1845">
          <cell r="O1845" t="str">
            <v>Not Material</v>
          </cell>
        </row>
        <row r="1846">
          <cell r="O1846" t="str">
            <v>Not Material</v>
          </cell>
        </row>
        <row r="1847">
          <cell r="O1847" t="str">
            <v>Not Material</v>
          </cell>
        </row>
        <row r="1848">
          <cell r="O1848" t="str">
            <v>Not Material</v>
          </cell>
        </row>
        <row r="1849">
          <cell r="O1849" t="str">
            <v>Not Material</v>
          </cell>
        </row>
        <row r="1850">
          <cell r="O1850" t="str">
            <v>Not Material</v>
          </cell>
        </row>
        <row r="1851">
          <cell r="O1851" t="str">
            <v>Not Material</v>
          </cell>
        </row>
        <row r="1852">
          <cell r="O1852" t="str">
            <v>Not Material</v>
          </cell>
        </row>
        <row r="1853">
          <cell r="O1853" t="str">
            <v>Not Material</v>
          </cell>
        </row>
        <row r="1854">
          <cell r="O1854" t="str">
            <v>Not Material</v>
          </cell>
        </row>
        <row r="1855">
          <cell r="O1855" t="str">
            <v>Not Material</v>
          </cell>
        </row>
        <row r="1856">
          <cell r="O1856" t="str">
            <v>Not Material</v>
          </cell>
        </row>
        <row r="1857">
          <cell r="O1857" t="str">
            <v>Not Material</v>
          </cell>
        </row>
        <row r="1858">
          <cell r="O1858" t="str">
            <v>Not Material</v>
          </cell>
        </row>
        <row r="1859">
          <cell r="O1859" t="str">
            <v>Not Material</v>
          </cell>
        </row>
        <row r="1860">
          <cell r="O1860" t="str">
            <v>Not Material</v>
          </cell>
        </row>
        <row r="1861">
          <cell r="O1861" t="str">
            <v>Not Material</v>
          </cell>
        </row>
        <row r="1862">
          <cell r="O1862" t="str">
            <v>Not Material</v>
          </cell>
        </row>
        <row r="1863">
          <cell r="O1863" t="str">
            <v>Not Material</v>
          </cell>
        </row>
        <row r="1864">
          <cell r="O1864" t="str">
            <v>Not Material</v>
          </cell>
        </row>
        <row r="1865">
          <cell r="O1865" t="str">
            <v>Not Material</v>
          </cell>
        </row>
        <row r="1866">
          <cell r="O1866" t="str">
            <v>Not Material</v>
          </cell>
        </row>
        <row r="1867">
          <cell r="O1867" t="str">
            <v>Not Material</v>
          </cell>
        </row>
        <row r="1868">
          <cell r="O1868" t="str">
            <v>Not Material</v>
          </cell>
        </row>
        <row r="1869">
          <cell r="O1869" t="str">
            <v>Not Material</v>
          </cell>
        </row>
        <row r="1870">
          <cell r="O1870" t="str">
            <v>Not Material</v>
          </cell>
        </row>
        <row r="1871">
          <cell r="O1871" t="str">
            <v>Not Material</v>
          </cell>
        </row>
        <row r="1872">
          <cell r="O1872" t="str">
            <v>Not Material</v>
          </cell>
        </row>
        <row r="1873">
          <cell r="O1873" t="str">
            <v>Not Material</v>
          </cell>
        </row>
        <row r="1874">
          <cell r="O1874" t="str">
            <v>Not Material</v>
          </cell>
        </row>
        <row r="1875">
          <cell r="O1875" t="str">
            <v>Not Material</v>
          </cell>
        </row>
        <row r="1876">
          <cell r="O1876" t="str">
            <v>Not Material</v>
          </cell>
        </row>
        <row r="1877">
          <cell r="O1877" t="str">
            <v>Not Material</v>
          </cell>
        </row>
        <row r="1878">
          <cell r="O1878" t="str">
            <v>Not Material</v>
          </cell>
        </row>
        <row r="1879">
          <cell r="O1879" t="str">
            <v>Not Material</v>
          </cell>
        </row>
        <row r="1880">
          <cell r="O1880" t="str">
            <v>Not Material</v>
          </cell>
        </row>
        <row r="1881">
          <cell r="O1881" t="str">
            <v>Not Material</v>
          </cell>
        </row>
        <row r="1882">
          <cell r="O1882" t="str">
            <v>Not Material</v>
          </cell>
        </row>
        <row r="1883">
          <cell r="O1883" t="str">
            <v>Not Material</v>
          </cell>
        </row>
        <row r="1884">
          <cell r="O1884" t="str">
            <v>Not Material</v>
          </cell>
        </row>
        <row r="1885">
          <cell r="O1885" t="str">
            <v>Not Material</v>
          </cell>
        </row>
        <row r="1886">
          <cell r="O1886" t="str">
            <v>Not Material</v>
          </cell>
        </row>
        <row r="1887">
          <cell r="O1887" t="str">
            <v>Not Material</v>
          </cell>
        </row>
        <row r="1888">
          <cell r="O1888" t="str">
            <v>Not Material</v>
          </cell>
        </row>
        <row r="1889">
          <cell r="O1889" t="str">
            <v>Not Material</v>
          </cell>
        </row>
        <row r="1890">
          <cell r="O1890" t="str">
            <v>Not Material</v>
          </cell>
        </row>
        <row r="1891">
          <cell r="O1891" t="str">
            <v>Not Material</v>
          </cell>
        </row>
        <row r="1892">
          <cell r="O1892" t="str">
            <v>Not Material</v>
          </cell>
        </row>
        <row r="1893">
          <cell r="O1893" t="str">
            <v>Not Material</v>
          </cell>
        </row>
        <row r="1894">
          <cell r="O1894" t="str">
            <v>Not Material</v>
          </cell>
        </row>
        <row r="1895">
          <cell r="O1895" t="str">
            <v>Not Material</v>
          </cell>
        </row>
        <row r="1896">
          <cell r="O1896" t="str">
            <v>Not Material</v>
          </cell>
        </row>
        <row r="1897">
          <cell r="O1897" t="str">
            <v>Not Material</v>
          </cell>
        </row>
        <row r="1898">
          <cell r="O1898" t="str">
            <v>Not Material</v>
          </cell>
        </row>
        <row r="1899">
          <cell r="O1899" t="str">
            <v>Not Material</v>
          </cell>
        </row>
        <row r="1900">
          <cell r="O1900" t="str">
            <v>Not Material</v>
          </cell>
        </row>
        <row r="1901">
          <cell r="O1901" t="str">
            <v>Not Material</v>
          </cell>
        </row>
        <row r="1902">
          <cell r="O1902" t="str">
            <v>Not Material</v>
          </cell>
        </row>
        <row r="1903">
          <cell r="O1903" t="str">
            <v>Not Material</v>
          </cell>
        </row>
        <row r="1904">
          <cell r="O1904" t="str">
            <v>Not Material</v>
          </cell>
        </row>
        <row r="1905">
          <cell r="O1905" t="str">
            <v>Not Material</v>
          </cell>
        </row>
        <row r="1906">
          <cell r="O1906" t="str">
            <v>Not Material</v>
          </cell>
        </row>
        <row r="1907">
          <cell r="O1907" t="str">
            <v>Not Material</v>
          </cell>
        </row>
        <row r="1908">
          <cell r="O1908" t="str">
            <v>Not Material</v>
          </cell>
        </row>
        <row r="1909">
          <cell r="O1909" t="str">
            <v>Not Material</v>
          </cell>
        </row>
        <row r="1910">
          <cell r="O1910" t="str">
            <v>Not Material</v>
          </cell>
        </row>
        <row r="1911">
          <cell r="O1911" t="str">
            <v>Not Material</v>
          </cell>
        </row>
        <row r="1912">
          <cell r="O1912" t="str">
            <v>Not Material</v>
          </cell>
        </row>
        <row r="1913">
          <cell r="O1913" t="str">
            <v>Not Material</v>
          </cell>
        </row>
        <row r="1914">
          <cell r="O1914" t="str">
            <v>Not Material</v>
          </cell>
        </row>
        <row r="1915">
          <cell r="O1915" t="str">
            <v>Not Material</v>
          </cell>
        </row>
        <row r="1916">
          <cell r="O1916" t="str">
            <v>Not Material</v>
          </cell>
        </row>
        <row r="1917">
          <cell r="O1917" t="str">
            <v>Not Material</v>
          </cell>
        </row>
        <row r="1918">
          <cell r="O1918" t="str">
            <v>Not Material</v>
          </cell>
        </row>
        <row r="1919">
          <cell r="O1919" t="str">
            <v>Not Material</v>
          </cell>
        </row>
        <row r="1920">
          <cell r="O1920" t="str">
            <v>Not Material</v>
          </cell>
        </row>
        <row r="1921">
          <cell r="O1921" t="str">
            <v>Not Material</v>
          </cell>
        </row>
        <row r="1922">
          <cell r="O1922" t="str">
            <v>Not Material</v>
          </cell>
        </row>
        <row r="1923">
          <cell r="O1923" t="str">
            <v>Not Material</v>
          </cell>
        </row>
        <row r="1924">
          <cell r="O1924" t="str">
            <v>Not Material</v>
          </cell>
        </row>
        <row r="1925">
          <cell r="O1925" t="str">
            <v>Not Material</v>
          </cell>
        </row>
        <row r="1926">
          <cell r="O1926" t="str">
            <v>Not Material</v>
          </cell>
        </row>
        <row r="1927">
          <cell r="O1927" t="str">
            <v>Not Material</v>
          </cell>
        </row>
        <row r="1928">
          <cell r="O1928" t="str">
            <v>Not Material</v>
          </cell>
        </row>
        <row r="1929">
          <cell r="O1929" t="str">
            <v>Not Material</v>
          </cell>
        </row>
        <row r="1930">
          <cell r="O1930" t="str">
            <v>Not Material</v>
          </cell>
        </row>
        <row r="1931">
          <cell r="O1931" t="str">
            <v>Not Material</v>
          </cell>
        </row>
        <row r="1932">
          <cell r="O1932" t="str">
            <v>Not Material</v>
          </cell>
        </row>
        <row r="1933">
          <cell r="O1933" t="str">
            <v>Not Material</v>
          </cell>
        </row>
        <row r="1934">
          <cell r="O1934" t="str">
            <v>Not Material</v>
          </cell>
        </row>
        <row r="1935">
          <cell r="O1935" t="str">
            <v>Not Material</v>
          </cell>
        </row>
        <row r="1936">
          <cell r="O1936" t="str">
            <v>Not Material</v>
          </cell>
        </row>
        <row r="1937">
          <cell r="O1937" t="str">
            <v>Not Material</v>
          </cell>
        </row>
        <row r="1938">
          <cell r="O1938" t="str">
            <v>Not Material</v>
          </cell>
        </row>
        <row r="1939">
          <cell r="O1939" t="str">
            <v>Not Material</v>
          </cell>
        </row>
        <row r="1940">
          <cell r="O1940" t="str">
            <v>Not Material</v>
          </cell>
        </row>
        <row r="1941">
          <cell r="O1941" t="str">
            <v>Not Material</v>
          </cell>
        </row>
        <row r="1942">
          <cell r="O1942" t="str">
            <v>Not Material</v>
          </cell>
        </row>
        <row r="1943">
          <cell r="O1943" t="str">
            <v>Not Material</v>
          </cell>
        </row>
        <row r="1944">
          <cell r="O1944" t="str">
            <v>Not Material</v>
          </cell>
        </row>
        <row r="1945">
          <cell r="O1945" t="str">
            <v>Not Material</v>
          </cell>
        </row>
        <row r="1946">
          <cell r="O1946" t="str">
            <v>Not Material</v>
          </cell>
        </row>
        <row r="1947">
          <cell r="O1947" t="str">
            <v>Not Material</v>
          </cell>
        </row>
        <row r="1948">
          <cell r="O1948" t="str">
            <v>Not Material</v>
          </cell>
        </row>
        <row r="1949">
          <cell r="O1949" t="str">
            <v>Not Material</v>
          </cell>
        </row>
        <row r="1950">
          <cell r="O1950" t="str">
            <v>Not Material</v>
          </cell>
        </row>
        <row r="1951">
          <cell r="O1951" t="str">
            <v>Not Material</v>
          </cell>
        </row>
        <row r="1952">
          <cell r="O1952" t="str">
            <v>Not Material</v>
          </cell>
        </row>
        <row r="1953">
          <cell r="O1953" t="str">
            <v>Not Material</v>
          </cell>
        </row>
        <row r="1954">
          <cell r="O1954" t="str">
            <v>Not Material</v>
          </cell>
        </row>
        <row r="1955">
          <cell r="O1955" t="str">
            <v>Not Material</v>
          </cell>
        </row>
        <row r="1956">
          <cell r="O1956" t="str">
            <v>Not Material</v>
          </cell>
        </row>
        <row r="1957">
          <cell r="O1957" t="str">
            <v>Not Material</v>
          </cell>
        </row>
        <row r="1958">
          <cell r="O1958" t="str">
            <v>Not Material</v>
          </cell>
        </row>
        <row r="1959">
          <cell r="O1959" t="str">
            <v>Not Material</v>
          </cell>
        </row>
        <row r="1960">
          <cell r="O1960" t="str">
            <v>Not Material</v>
          </cell>
        </row>
        <row r="1961">
          <cell r="O1961" t="str">
            <v>Not Material</v>
          </cell>
        </row>
        <row r="1962">
          <cell r="O1962" t="str">
            <v>Not Material</v>
          </cell>
        </row>
        <row r="1963">
          <cell r="O1963" t="str">
            <v>Not Material</v>
          </cell>
        </row>
        <row r="1964">
          <cell r="O1964" t="str">
            <v>Not Material</v>
          </cell>
        </row>
        <row r="1965">
          <cell r="O1965" t="str">
            <v>Not Material</v>
          </cell>
        </row>
        <row r="1966">
          <cell r="O1966" t="str">
            <v>Not Material</v>
          </cell>
        </row>
        <row r="1967">
          <cell r="O1967" t="str">
            <v>Not Material</v>
          </cell>
        </row>
        <row r="1968">
          <cell r="O1968" t="str">
            <v>Not Material</v>
          </cell>
        </row>
        <row r="1969">
          <cell r="O1969" t="str">
            <v>Not Material</v>
          </cell>
        </row>
        <row r="1970">
          <cell r="O1970" t="str">
            <v>Not Material</v>
          </cell>
        </row>
        <row r="1971">
          <cell r="O1971" t="str">
            <v>Not Material</v>
          </cell>
        </row>
        <row r="1972">
          <cell r="O1972" t="str">
            <v>Not Material</v>
          </cell>
        </row>
        <row r="1973">
          <cell r="O1973" t="str">
            <v>Not Material</v>
          </cell>
        </row>
        <row r="1974">
          <cell r="O1974" t="str">
            <v>Not Material</v>
          </cell>
        </row>
        <row r="1975">
          <cell r="O1975" t="str">
            <v>Not Material</v>
          </cell>
        </row>
        <row r="1976">
          <cell r="O1976" t="str">
            <v>Not Material</v>
          </cell>
        </row>
        <row r="1977">
          <cell r="O1977" t="str">
            <v>Not Material</v>
          </cell>
        </row>
        <row r="1978">
          <cell r="O1978" t="str">
            <v>Not Material</v>
          </cell>
        </row>
        <row r="1979">
          <cell r="O1979" t="str">
            <v>Not Material</v>
          </cell>
        </row>
        <row r="1980">
          <cell r="O1980" t="str">
            <v>Not Material</v>
          </cell>
        </row>
        <row r="1981">
          <cell r="O1981" t="str">
            <v>Not Material</v>
          </cell>
        </row>
        <row r="1982">
          <cell r="O1982" t="str">
            <v>Not Material</v>
          </cell>
        </row>
        <row r="1983">
          <cell r="O1983" t="str">
            <v>Not Material</v>
          </cell>
        </row>
        <row r="1984">
          <cell r="O1984" t="str">
            <v>Not Material</v>
          </cell>
        </row>
        <row r="1985">
          <cell r="O1985" t="str">
            <v>Not Material</v>
          </cell>
        </row>
        <row r="1986">
          <cell r="O1986" t="str">
            <v>Not Material</v>
          </cell>
        </row>
        <row r="1987">
          <cell r="O1987" t="str">
            <v>Not Material</v>
          </cell>
        </row>
        <row r="1988">
          <cell r="O1988" t="str">
            <v>Not Material</v>
          </cell>
        </row>
        <row r="1989">
          <cell r="O1989" t="str">
            <v>Not Material</v>
          </cell>
        </row>
        <row r="1990">
          <cell r="O1990" t="str">
            <v>Not Material</v>
          </cell>
        </row>
        <row r="1991">
          <cell r="O1991" t="str">
            <v>Not Material</v>
          </cell>
        </row>
        <row r="1992">
          <cell r="O1992" t="str">
            <v>Not Material</v>
          </cell>
        </row>
        <row r="1993">
          <cell r="O1993" t="str">
            <v>Not Material</v>
          </cell>
        </row>
        <row r="1994">
          <cell r="O1994" t="str">
            <v>Not Material</v>
          </cell>
        </row>
        <row r="1995">
          <cell r="O1995" t="str">
            <v>Not Material</v>
          </cell>
        </row>
        <row r="1996">
          <cell r="O1996" t="str">
            <v>Not Material</v>
          </cell>
        </row>
        <row r="1997">
          <cell r="O1997" t="str">
            <v>Not Material</v>
          </cell>
        </row>
        <row r="1998">
          <cell r="O1998" t="str">
            <v>Not Material</v>
          </cell>
        </row>
        <row r="1999">
          <cell r="O1999" t="str">
            <v>Not Material</v>
          </cell>
        </row>
        <row r="2000">
          <cell r="O2000" t="str">
            <v>Not Material</v>
          </cell>
        </row>
        <row r="2001">
          <cell r="O2001" t="str">
            <v>Not Material</v>
          </cell>
        </row>
        <row r="2002">
          <cell r="O2002" t="str">
            <v>Not Material</v>
          </cell>
        </row>
        <row r="2003">
          <cell r="O2003" t="str">
            <v>Not Material</v>
          </cell>
        </row>
        <row r="2004">
          <cell r="O2004" t="str">
            <v>Not Material</v>
          </cell>
        </row>
        <row r="2005">
          <cell r="O2005" t="str">
            <v>Not Material</v>
          </cell>
        </row>
        <row r="2006">
          <cell r="O2006" t="str">
            <v>Not Material</v>
          </cell>
        </row>
        <row r="2007">
          <cell r="O2007" t="str">
            <v>Not Material</v>
          </cell>
        </row>
        <row r="2008">
          <cell r="O2008" t="str">
            <v>Not Material</v>
          </cell>
        </row>
        <row r="2009">
          <cell r="O2009" t="str">
            <v>Not Material</v>
          </cell>
        </row>
        <row r="2010">
          <cell r="O2010" t="str">
            <v>Not Material</v>
          </cell>
        </row>
        <row r="2011">
          <cell r="O2011" t="str">
            <v>Not Material</v>
          </cell>
        </row>
        <row r="2012">
          <cell r="O2012" t="str">
            <v>Not Material</v>
          </cell>
        </row>
        <row r="2013">
          <cell r="O2013" t="str">
            <v>Not Material</v>
          </cell>
        </row>
        <row r="2014">
          <cell r="O2014" t="str">
            <v>Not Material</v>
          </cell>
        </row>
        <row r="2015">
          <cell r="O2015" t="str">
            <v>Not Material</v>
          </cell>
        </row>
        <row r="2016">
          <cell r="O2016" t="str">
            <v>Not Material</v>
          </cell>
        </row>
        <row r="2017">
          <cell r="O2017" t="str">
            <v>Not Material</v>
          </cell>
        </row>
        <row r="2018">
          <cell r="O2018" t="str">
            <v>Not Material</v>
          </cell>
        </row>
        <row r="2019">
          <cell r="O2019" t="str">
            <v>Not Material</v>
          </cell>
        </row>
        <row r="2020">
          <cell r="O2020" t="str">
            <v>Not Material</v>
          </cell>
        </row>
        <row r="2021">
          <cell r="O2021" t="str">
            <v>Not Material</v>
          </cell>
        </row>
        <row r="2022">
          <cell r="O2022" t="str">
            <v>Not Material</v>
          </cell>
        </row>
        <row r="2023">
          <cell r="O2023" t="str">
            <v>Not Material</v>
          </cell>
        </row>
        <row r="2024">
          <cell r="O2024" t="str">
            <v>Not Material</v>
          </cell>
        </row>
        <row r="2025">
          <cell r="O2025" t="str">
            <v>Not Material</v>
          </cell>
        </row>
        <row r="2026">
          <cell r="O2026" t="str">
            <v>Not Material</v>
          </cell>
        </row>
        <row r="2027">
          <cell r="O2027" t="str">
            <v>Not Material</v>
          </cell>
        </row>
        <row r="2028">
          <cell r="O2028" t="str">
            <v>Not Material</v>
          </cell>
        </row>
        <row r="2029">
          <cell r="O2029" t="str">
            <v>Not Material</v>
          </cell>
        </row>
        <row r="2030">
          <cell r="O2030" t="str">
            <v>Not Material</v>
          </cell>
        </row>
        <row r="2031">
          <cell r="O2031" t="str">
            <v>Not Material</v>
          </cell>
        </row>
        <row r="2032">
          <cell r="O2032" t="str">
            <v>Not Material</v>
          </cell>
        </row>
        <row r="2033">
          <cell r="O2033" t="str">
            <v>Not Material</v>
          </cell>
        </row>
        <row r="2034">
          <cell r="O2034" t="str">
            <v>Not Material</v>
          </cell>
        </row>
        <row r="2035">
          <cell r="O2035" t="str">
            <v>Not Material</v>
          </cell>
        </row>
        <row r="2036">
          <cell r="O2036" t="str">
            <v>Not Material</v>
          </cell>
        </row>
        <row r="2037">
          <cell r="O2037" t="str">
            <v>Not Material</v>
          </cell>
        </row>
        <row r="2038">
          <cell r="O2038" t="str">
            <v>Not Material</v>
          </cell>
        </row>
        <row r="2039">
          <cell r="O2039" t="str">
            <v>Not Material</v>
          </cell>
        </row>
        <row r="2040">
          <cell r="O2040" t="str">
            <v>Not Material</v>
          </cell>
        </row>
        <row r="2041">
          <cell r="O2041" t="str">
            <v>Not Material</v>
          </cell>
        </row>
        <row r="2042">
          <cell r="O2042" t="str">
            <v>Not Material</v>
          </cell>
        </row>
        <row r="2043">
          <cell r="O2043" t="str">
            <v>Not Material</v>
          </cell>
        </row>
        <row r="2044">
          <cell r="O2044" t="str">
            <v>Not Material</v>
          </cell>
        </row>
        <row r="2045">
          <cell r="O2045" t="str">
            <v>Not Material</v>
          </cell>
        </row>
        <row r="2046">
          <cell r="O2046" t="str">
            <v>Not Material</v>
          </cell>
        </row>
        <row r="2047">
          <cell r="O2047" t="str">
            <v>Not Material</v>
          </cell>
        </row>
        <row r="2048">
          <cell r="O2048" t="str">
            <v>Not Material</v>
          </cell>
        </row>
        <row r="2049">
          <cell r="O2049" t="str">
            <v>Not Material</v>
          </cell>
        </row>
        <row r="2050">
          <cell r="O2050" t="str">
            <v>Not Material</v>
          </cell>
        </row>
        <row r="2051">
          <cell r="O2051" t="str">
            <v>Not Material</v>
          </cell>
        </row>
        <row r="2052">
          <cell r="O2052" t="str">
            <v>Not Material</v>
          </cell>
        </row>
        <row r="2053">
          <cell r="O2053" t="str">
            <v>Not Material</v>
          </cell>
        </row>
        <row r="2054">
          <cell r="O2054" t="str">
            <v>Not Material</v>
          </cell>
        </row>
        <row r="2055">
          <cell r="O2055" t="str">
            <v>Not Material</v>
          </cell>
        </row>
        <row r="2056">
          <cell r="O2056" t="str">
            <v>Not Material</v>
          </cell>
        </row>
        <row r="2057">
          <cell r="O2057" t="str">
            <v>Not Material</v>
          </cell>
        </row>
        <row r="2058">
          <cell r="O2058" t="str">
            <v>Not Material</v>
          </cell>
        </row>
        <row r="2059">
          <cell r="O2059" t="str">
            <v>Not Material</v>
          </cell>
        </row>
        <row r="2060">
          <cell r="O2060" t="str">
            <v>Not Material</v>
          </cell>
        </row>
        <row r="2061">
          <cell r="O2061" t="str">
            <v>Not Material</v>
          </cell>
        </row>
        <row r="2062">
          <cell r="O2062" t="str">
            <v>Not Material</v>
          </cell>
        </row>
        <row r="2063">
          <cell r="O2063" t="str">
            <v>Not Material</v>
          </cell>
        </row>
        <row r="2064">
          <cell r="O2064" t="str">
            <v>Not Material</v>
          </cell>
        </row>
        <row r="2065">
          <cell r="O2065" t="str">
            <v>Not Material</v>
          </cell>
        </row>
        <row r="2066">
          <cell r="O2066" t="str">
            <v>Not Material</v>
          </cell>
        </row>
        <row r="2067">
          <cell r="O2067" t="str">
            <v>Not Material</v>
          </cell>
        </row>
        <row r="2068">
          <cell r="O2068" t="str">
            <v>Not Material</v>
          </cell>
        </row>
        <row r="2069">
          <cell r="O2069" t="str">
            <v>Not Material</v>
          </cell>
        </row>
        <row r="2070">
          <cell r="O2070" t="str">
            <v>Not Material</v>
          </cell>
        </row>
        <row r="2071">
          <cell r="O2071" t="str">
            <v>Not Material</v>
          </cell>
        </row>
        <row r="2072">
          <cell r="O2072" t="str">
            <v>Not Material</v>
          </cell>
        </row>
        <row r="2073">
          <cell r="O2073" t="str">
            <v>Not Material</v>
          </cell>
        </row>
        <row r="2074">
          <cell r="O2074" t="str">
            <v>Not Material</v>
          </cell>
        </row>
        <row r="2075">
          <cell r="O2075" t="str">
            <v>Not Material</v>
          </cell>
        </row>
        <row r="2076">
          <cell r="O2076" t="str">
            <v>Not Material</v>
          </cell>
        </row>
        <row r="2077">
          <cell r="O2077" t="str">
            <v>Not Material</v>
          </cell>
        </row>
        <row r="2078">
          <cell r="O2078" t="str">
            <v>Not Material</v>
          </cell>
        </row>
        <row r="2079">
          <cell r="O2079" t="str">
            <v>Not Material</v>
          </cell>
        </row>
        <row r="2080">
          <cell r="O2080" t="str">
            <v>Not Material</v>
          </cell>
        </row>
        <row r="2081">
          <cell r="O2081" t="str">
            <v>Not Material</v>
          </cell>
        </row>
        <row r="2082">
          <cell r="O2082" t="str">
            <v>Not Material</v>
          </cell>
        </row>
        <row r="2083">
          <cell r="O2083" t="str">
            <v>Not Material</v>
          </cell>
        </row>
        <row r="2084">
          <cell r="O2084" t="str">
            <v>Not Material</v>
          </cell>
        </row>
        <row r="2085">
          <cell r="O2085" t="str">
            <v>Not Material</v>
          </cell>
        </row>
        <row r="2086">
          <cell r="O2086" t="str">
            <v>Not Material</v>
          </cell>
        </row>
        <row r="2087">
          <cell r="O2087" t="str">
            <v>Not Material</v>
          </cell>
        </row>
        <row r="2088">
          <cell r="O2088" t="str">
            <v>Not Material</v>
          </cell>
        </row>
        <row r="2089">
          <cell r="O2089" t="str">
            <v>Not Material</v>
          </cell>
        </row>
        <row r="2090">
          <cell r="O2090" t="str">
            <v>Not Material</v>
          </cell>
        </row>
        <row r="2091">
          <cell r="O2091" t="str">
            <v>Not Material</v>
          </cell>
        </row>
        <row r="2092">
          <cell r="O2092" t="str">
            <v>Not Material</v>
          </cell>
        </row>
        <row r="2093">
          <cell r="O2093" t="str">
            <v>Not Material</v>
          </cell>
        </row>
        <row r="2094">
          <cell r="O2094" t="str">
            <v>Not Material</v>
          </cell>
        </row>
        <row r="2095">
          <cell r="O2095" t="str">
            <v>Not Material</v>
          </cell>
        </row>
        <row r="2096">
          <cell r="O2096" t="str">
            <v>Not Material</v>
          </cell>
        </row>
        <row r="2097">
          <cell r="O2097" t="str">
            <v>Not Material</v>
          </cell>
        </row>
        <row r="2098">
          <cell r="O2098" t="str">
            <v>Not Material</v>
          </cell>
        </row>
        <row r="2099">
          <cell r="O2099" t="str">
            <v>Not Material</v>
          </cell>
        </row>
        <row r="2100">
          <cell r="O2100" t="str">
            <v>Not Material</v>
          </cell>
        </row>
        <row r="2101">
          <cell r="O2101" t="str">
            <v>Not Material</v>
          </cell>
        </row>
        <row r="2102">
          <cell r="O2102" t="str">
            <v>Not Material</v>
          </cell>
        </row>
        <row r="2103">
          <cell r="O2103" t="str">
            <v>Not Material</v>
          </cell>
        </row>
        <row r="2104">
          <cell r="O2104" t="str">
            <v>Not Material</v>
          </cell>
        </row>
        <row r="2105">
          <cell r="O2105" t="str">
            <v>Not Material</v>
          </cell>
        </row>
        <row r="2106">
          <cell r="O2106" t="str">
            <v>Not Material</v>
          </cell>
        </row>
        <row r="2107">
          <cell r="O2107" t="str">
            <v>Not Material</v>
          </cell>
        </row>
        <row r="2108">
          <cell r="O2108" t="str">
            <v>Not Material</v>
          </cell>
        </row>
        <row r="2109">
          <cell r="O2109" t="str">
            <v>Not Material</v>
          </cell>
        </row>
        <row r="2110">
          <cell r="O2110" t="str">
            <v>Not Material</v>
          </cell>
        </row>
        <row r="2111">
          <cell r="O2111" t="str">
            <v>Not Material</v>
          </cell>
        </row>
        <row r="2112">
          <cell r="O2112" t="str">
            <v>Not Material</v>
          </cell>
        </row>
        <row r="2113">
          <cell r="O2113" t="str">
            <v>Not Material</v>
          </cell>
        </row>
        <row r="2114">
          <cell r="O2114" t="str">
            <v>Not Material</v>
          </cell>
        </row>
        <row r="2115">
          <cell r="O2115" t="str">
            <v>Not Material</v>
          </cell>
        </row>
        <row r="2116">
          <cell r="O2116" t="str">
            <v>Not Material</v>
          </cell>
        </row>
        <row r="2117">
          <cell r="O2117" t="str">
            <v>Not Material</v>
          </cell>
        </row>
        <row r="2118">
          <cell r="O2118" t="str">
            <v>Not Material</v>
          </cell>
        </row>
        <row r="2119">
          <cell r="O2119" t="str">
            <v>Not Material</v>
          </cell>
        </row>
        <row r="2120">
          <cell r="O2120" t="str">
            <v>Not Material</v>
          </cell>
        </row>
        <row r="2121">
          <cell r="O2121" t="str">
            <v>Not Material</v>
          </cell>
        </row>
        <row r="2122">
          <cell r="O2122" t="str">
            <v>Not Material</v>
          </cell>
        </row>
        <row r="2123">
          <cell r="O2123" t="str">
            <v>Not Material</v>
          </cell>
        </row>
        <row r="2124">
          <cell r="O2124" t="str">
            <v>Not Material</v>
          </cell>
        </row>
        <row r="2125">
          <cell r="O2125" t="str">
            <v>Not Material</v>
          </cell>
        </row>
        <row r="2126">
          <cell r="O2126" t="str">
            <v>Not Material</v>
          </cell>
        </row>
        <row r="2127">
          <cell r="O2127" t="str">
            <v>Not Material</v>
          </cell>
        </row>
        <row r="2128">
          <cell r="O2128" t="str">
            <v>Not Material</v>
          </cell>
        </row>
        <row r="2129">
          <cell r="O2129" t="str">
            <v>Not Material</v>
          </cell>
        </row>
        <row r="2130">
          <cell r="O2130" t="str">
            <v>Not Material</v>
          </cell>
        </row>
        <row r="2131">
          <cell r="O2131" t="str">
            <v>Not Material</v>
          </cell>
        </row>
        <row r="2132">
          <cell r="O2132" t="str">
            <v>Not Material</v>
          </cell>
        </row>
        <row r="2133">
          <cell r="O2133" t="str">
            <v>Not Material</v>
          </cell>
        </row>
        <row r="2134">
          <cell r="O2134" t="str">
            <v>Not Material</v>
          </cell>
        </row>
        <row r="2135">
          <cell r="O2135" t="str">
            <v>Not Material</v>
          </cell>
        </row>
        <row r="2136">
          <cell r="O2136" t="str">
            <v>Not Material</v>
          </cell>
        </row>
        <row r="2137">
          <cell r="O2137" t="str">
            <v>Not Material</v>
          </cell>
        </row>
        <row r="2138">
          <cell r="O2138" t="str">
            <v>Not Material</v>
          </cell>
        </row>
        <row r="2139">
          <cell r="O2139" t="str">
            <v>Not Material</v>
          </cell>
        </row>
        <row r="2140">
          <cell r="O2140" t="str">
            <v>Not Material</v>
          </cell>
        </row>
        <row r="2141">
          <cell r="O2141" t="str">
            <v>Not Material</v>
          </cell>
        </row>
        <row r="2142">
          <cell r="O2142" t="str">
            <v>Not Material</v>
          </cell>
        </row>
        <row r="2143">
          <cell r="O2143" t="str">
            <v>Not Material</v>
          </cell>
        </row>
        <row r="2144">
          <cell r="O2144" t="str">
            <v>Not Material</v>
          </cell>
        </row>
        <row r="2145">
          <cell r="O2145" t="str">
            <v>Not Material</v>
          </cell>
        </row>
        <row r="2146">
          <cell r="O2146" t="str">
            <v>Not Material</v>
          </cell>
        </row>
        <row r="2147">
          <cell r="O2147" t="str">
            <v>Not Material</v>
          </cell>
        </row>
        <row r="2148">
          <cell r="O2148" t="str">
            <v>Not Material</v>
          </cell>
        </row>
        <row r="2149">
          <cell r="O2149" t="str">
            <v>Not Material</v>
          </cell>
        </row>
        <row r="2150">
          <cell r="O2150" t="str">
            <v>Not Material</v>
          </cell>
        </row>
        <row r="2151">
          <cell r="O2151" t="str">
            <v>Not Material</v>
          </cell>
        </row>
        <row r="2152">
          <cell r="O2152" t="str">
            <v>Not Material</v>
          </cell>
        </row>
        <row r="2153">
          <cell r="O2153" t="str">
            <v>Not Material</v>
          </cell>
        </row>
        <row r="2154">
          <cell r="O2154" t="str">
            <v>Not Material</v>
          </cell>
        </row>
        <row r="2155">
          <cell r="O2155" t="str">
            <v>Not Material</v>
          </cell>
        </row>
        <row r="2156">
          <cell r="O2156" t="str">
            <v>Not Material</v>
          </cell>
        </row>
        <row r="2157">
          <cell r="O2157" t="str">
            <v>Not Material</v>
          </cell>
        </row>
        <row r="2158">
          <cell r="O2158" t="str">
            <v>Not Material</v>
          </cell>
        </row>
        <row r="2159">
          <cell r="O2159" t="str">
            <v>Not Material</v>
          </cell>
        </row>
        <row r="2160">
          <cell r="O2160" t="str">
            <v>Not Material</v>
          </cell>
        </row>
        <row r="2161">
          <cell r="O2161" t="str">
            <v>Not Material</v>
          </cell>
        </row>
        <row r="2162">
          <cell r="O2162" t="str">
            <v>Not Material</v>
          </cell>
        </row>
        <row r="2163">
          <cell r="O2163" t="str">
            <v>Not Material</v>
          </cell>
        </row>
        <row r="2164">
          <cell r="O2164" t="str">
            <v>Not Material</v>
          </cell>
        </row>
        <row r="2165">
          <cell r="O2165" t="str">
            <v>Not Material</v>
          </cell>
        </row>
        <row r="2166">
          <cell r="O2166" t="str">
            <v>Not Material</v>
          </cell>
        </row>
        <row r="2167">
          <cell r="O2167" t="str">
            <v>Not Material</v>
          </cell>
        </row>
        <row r="2168">
          <cell r="O2168" t="str">
            <v>Not Material</v>
          </cell>
        </row>
        <row r="2169">
          <cell r="O2169" t="str">
            <v>Not Material</v>
          </cell>
        </row>
        <row r="2170">
          <cell r="O2170" t="str">
            <v>Not Material</v>
          </cell>
        </row>
        <row r="2171">
          <cell r="O2171" t="str">
            <v>Not Material</v>
          </cell>
        </row>
        <row r="2172">
          <cell r="O2172" t="str">
            <v>Not Material</v>
          </cell>
        </row>
        <row r="2173">
          <cell r="O2173" t="str">
            <v>Not Material</v>
          </cell>
        </row>
        <row r="2174">
          <cell r="O2174" t="str">
            <v>Not Material</v>
          </cell>
        </row>
        <row r="2175">
          <cell r="O2175" t="str">
            <v>Not Material</v>
          </cell>
        </row>
        <row r="2176">
          <cell r="O2176" t="str">
            <v>Not Material</v>
          </cell>
        </row>
        <row r="2177">
          <cell r="O2177" t="str">
            <v>Not Material</v>
          </cell>
        </row>
        <row r="2178">
          <cell r="O2178" t="str">
            <v>Not Material</v>
          </cell>
        </row>
        <row r="2179">
          <cell r="O2179" t="str">
            <v>Not Material</v>
          </cell>
        </row>
        <row r="2180">
          <cell r="O2180" t="str">
            <v>Not Material</v>
          </cell>
        </row>
        <row r="2181">
          <cell r="O2181" t="str">
            <v>Not Material</v>
          </cell>
        </row>
        <row r="2182">
          <cell r="O2182" t="str">
            <v>Not Material</v>
          </cell>
        </row>
        <row r="2183">
          <cell r="O2183" t="str">
            <v>Not Material</v>
          </cell>
        </row>
        <row r="2184">
          <cell r="O2184" t="str">
            <v>Not Material</v>
          </cell>
        </row>
        <row r="2185">
          <cell r="O2185" t="str">
            <v>Not Material</v>
          </cell>
        </row>
        <row r="2186">
          <cell r="O2186" t="str">
            <v>Not Material</v>
          </cell>
        </row>
        <row r="2187">
          <cell r="O2187" t="str">
            <v>Not Material</v>
          </cell>
        </row>
        <row r="2188">
          <cell r="O2188" t="str">
            <v>Not Material</v>
          </cell>
        </row>
        <row r="2189">
          <cell r="O2189" t="str">
            <v>Not Material</v>
          </cell>
        </row>
        <row r="2190">
          <cell r="O2190" t="str">
            <v>Not Material</v>
          </cell>
        </row>
        <row r="2191">
          <cell r="O2191" t="str">
            <v>Not Material</v>
          </cell>
        </row>
        <row r="2192">
          <cell r="O2192" t="str">
            <v>Not Material</v>
          </cell>
        </row>
        <row r="2193">
          <cell r="O2193" t="str">
            <v>Not Material</v>
          </cell>
        </row>
        <row r="2194">
          <cell r="O2194" t="str">
            <v>Not Material</v>
          </cell>
        </row>
        <row r="2195">
          <cell r="O2195" t="str">
            <v>Not Material</v>
          </cell>
        </row>
        <row r="2196">
          <cell r="O2196" t="str">
            <v>Not Material</v>
          </cell>
        </row>
        <row r="2197">
          <cell r="O2197" t="str">
            <v>Not Material</v>
          </cell>
        </row>
        <row r="2198">
          <cell r="O2198" t="str">
            <v>Not Material</v>
          </cell>
        </row>
        <row r="2199">
          <cell r="O2199" t="str">
            <v>Not Material</v>
          </cell>
        </row>
        <row r="2200">
          <cell r="O2200" t="str">
            <v>Not Material</v>
          </cell>
        </row>
        <row r="2201">
          <cell r="O2201" t="str">
            <v>Not Material</v>
          </cell>
        </row>
        <row r="2202">
          <cell r="O2202" t="str">
            <v>Not Material</v>
          </cell>
        </row>
        <row r="2203">
          <cell r="O2203" t="str">
            <v>Not Material</v>
          </cell>
        </row>
        <row r="2204">
          <cell r="O2204" t="str">
            <v>Not Material</v>
          </cell>
        </row>
        <row r="2205">
          <cell r="O2205" t="str">
            <v>Not Material</v>
          </cell>
        </row>
        <row r="2206">
          <cell r="O2206" t="str">
            <v>Not Material</v>
          </cell>
        </row>
        <row r="2207">
          <cell r="O2207" t="str">
            <v>Not Material</v>
          </cell>
        </row>
        <row r="2208">
          <cell r="O2208" t="str">
            <v>Not Material</v>
          </cell>
        </row>
        <row r="2209">
          <cell r="O2209" t="str">
            <v>Not Material</v>
          </cell>
        </row>
        <row r="2210">
          <cell r="O2210" t="str">
            <v>Not Material</v>
          </cell>
        </row>
        <row r="2211">
          <cell r="O2211" t="str">
            <v>Not Material</v>
          </cell>
        </row>
        <row r="2212">
          <cell r="O2212" t="str">
            <v>Not Material</v>
          </cell>
        </row>
        <row r="2213">
          <cell r="O2213" t="str">
            <v>Not Material</v>
          </cell>
        </row>
        <row r="2214">
          <cell r="O2214" t="str">
            <v>Not Material</v>
          </cell>
        </row>
        <row r="2215">
          <cell r="O2215" t="str">
            <v>Not Material</v>
          </cell>
        </row>
        <row r="2216">
          <cell r="O2216" t="str">
            <v>Not Material</v>
          </cell>
        </row>
        <row r="2217">
          <cell r="O2217" t="str">
            <v>Not Material</v>
          </cell>
        </row>
        <row r="2218">
          <cell r="O2218" t="str">
            <v>Not Material</v>
          </cell>
        </row>
        <row r="2219">
          <cell r="O2219" t="str">
            <v>Not Material</v>
          </cell>
        </row>
        <row r="2220">
          <cell r="O2220" t="str">
            <v>Not Material</v>
          </cell>
        </row>
        <row r="2221">
          <cell r="O2221" t="str">
            <v>Not Material</v>
          </cell>
        </row>
        <row r="2222">
          <cell r="O2222" t="str">
            <v>Not Material</v>
          </cell>
        </row>
        <row r="2223">
          <cell r="O2223" t="str">
            <v>Not Material</v>
          </cell>
        </row>
        <row r="2224">
          <cell r="O2224" t="str">
            <v>Not Material</v>
          </cell>
        </row>
        <row r="2225">
          <cell r="O2225" t="str">
            <v>Not Material</v>
          </cell>
        </row>
        <row r="2226">
          <cell r="O2226" t="str">
            <v>Not Material</v>
          </cell>
        </row>
        <row r="2227">
          <cell r="O2227" t="str">
            <v>Not Material</v>
          </cell>
        </row>
        <row r="2228">
          <cell r="O2228" t="str">
            <v>Not Material</v>
          </cell>
        </row>
        <row r="2229">
          <cell r="O2229" t="str">
            <v>Not Material</v>
          </cell>
        </row>
        <row r="2230">
          <cell r="O2230" t="str">
            <v>Not Material</v>
          </cell>
        </row>
        <row r="2231">
          <cell r="O2231" t="str">
            <v>Not Material</v>
          </cell>
        </row>
        <row r="2232">
          <cell r="O2232" t="str">
            <v>Not Material</v>
          </cell>
        </row>
        <row r="2233">
          <cell r="O2233" t="str">
            <v>Not Material</v>
          </cell>
        </row>
        <row r="2234">
          <cell r="O2234" t="str">
            <v>Not Material</v>
          </cell>
        </row>
        <row r="2235">
          <cell r="O2235" t="str">
            <v>Not Material</v>
          </cell>
        </row>
        <row r="2236">
          <cell r="O2236" t="str">
            <v>Not Material</v>
          </cell>
        </row>
        <row r="2237">
          <cell r="O2237" t="str">
            <v>Not Material</v>
          </cell>
        </row>
        <row r="2238">
          <cell r="O2238" t="str">
            <v>Not Material</v>
          </cell>
        </row>
        <row r="2239">
          <cell r="O2239" t="str">
            <v>Not Material</v>
          </cell>
        </row>
        <row r="2240">
          <cell r="O2240" t="str">
            <v>Not Material</v>
          </cell>
        </row>
        <row r="2241">
          <cell r="O2241" t="str">
            <v>Not Material</v>
          </cell>
        </row>
        <row r="2242">
          <cell r="O2242" t="str">
            <v>Not Material</v>
          </cell>
        </row>
        <row r="2243">
          <cell r="O2243" t="str">
            <v>Not Material</v>
          </cell>
        </row>
        <row r="2244">
          <cell r="O2244" t="str">
            <v>Not Material</v>
          </cell>
        </row>
        <row r="2245">
          <cell r="O2245" t="str">
            <v>Not Material</v>
          </cell>
        </row>
        <row r="2246">
          <cell r="O2246" t="str">
            <v>Not Material</v>
          </cell>
        </row>
        <row r="2247">
          <cell r="O2247" t="str">
            <v>Not Material</v>
          </cell>
        </row>
        <row r="2248">
          <cell r="O2248" t="str">
            <v>Not Material</v>
          </cell>
        </row>
        <row r="2249">
          <cell r="O2249" t="str">
            <v>Not Material</v>
          </cell>
        </row>
        <row r="2250">
          <cell r="O2250" t="str">
            <v>Not Material</v>
          </cell>
        </row>
        <row r="2251">
          <cell r="O2251" t="str">
            <v>Not Material</v>
          </cell>
        </row>
        <row r="2252">
          <cell r="O2252" t="str">
            <v>Not Material</v>
          </cell>
        </row>
        <row r="2253">
          <cell r="O2253" t="str">
            <v>Not Material</v>
          </cell>
        </row>
        <row r="2254">
          <cell r="O2254" t="str">
            <v>Not Material</v>
          </cell>
        </row>
        <row r="2255">
          <cell r="O2255" t="str">
            <v>Not Material</v>
          </cell>
        </row>
        <row r="2256">
          <cell r="O2256" t="str">
            <v>Not Material</v>
          </cell>
        </row>
        <row r="2257">
          <cell r="O2257" t="str">
            <v>Not Material</v>
          </cell>
        </row>
        <row r="2258">
          <cell r="O2258" t="str">
            <v>Not Material</v>
          </cell>
        </row>
        <row r="2259">
          <cell r="O2259" t="str">
            <v>Not Material</v>
          </cell>
        </row>
        <row r="2260">
          <cell r="O2260" t="str">
            <v>Not Material</v>
          </cell>
        </row>
        <row r="2261">
          <cell r="O2261" t="str">
            <v>Not Material</v>
          </cell>
        </row>
        <row r="2262">
          <cell r="O2262" t="str">
            <v>Not Material</v>
          </cell>
        </row>
        <row r="2263">
          <cell r="O2263" t="str">
            <v>Not Material</v>
          </cell>
        </row>
        <row r="2264">
          <cell r="O2264" t="str">
            <v>Not Material</v>
          </cell>
        </row>
        <row r="2265">
          <cell r="O2265" t="str">
            <v>Not Material</v>
          </cell>
        </row>
        <row r="2266">
          <cell r="O2266" t="str">
            <v>Not Material</v>
          </cell>
        </row>
        <row r="2267">
          <cell r="O2267" t="str">
            <v>Not Material</v>
          </cell>
        </row>
        <row r="2268">
          <cell r="O2268" t="str">
            <v>Not Material</v>
          </cell>
        </row>
        <row r="2269">
          <cell r="O2269" t="str">
            <v>Not Material</v>
          </cell>
        </row>
        <row r="2270">
          <cell r="O2270" t="str">
            <v>Not Material</v>
          </cell>
        </row>
        <row r="2271">
          <cell r="O2271" t="str">
            <v>Not Material</v>
          </cell>
        </row>
        <row r="2272">
          <cell r="O2272" t="str">
            <v>Not Material</v>
          </cell>
        </row>
        <row r="2273">
          <cell r="O2273" t="str">
            <v>Not Material</v>
          </cell>
        </row>
        <row r="2274">
          <cell r="O2274" t="str">
            <v>Not Material</v>
          </cell>
        </row>
        <row r="2275">
          <cell r="O2275" t="str">
            <v>Not Material</v>
          </cell>
        </row>
        <row r="2276">
          <cell r="O2276" t="str">
            <v>Not Material</v>
          </cell>
        </row>
        <row r="2277">
          <cell r="O2277" t="str">
            <v>Not Material</v>
          </cell>
        </row>
        <row r="2278">
          <cell r="O2278" t="str">
            <v>Not Material</v>
          </cell>
        </row>
        <row r="2279">
          <cell r="O2279" t="str">
            <v>Not Material</v>
          </cell>
        </row>
        <row r="2280">
          <cell r="O2280" t="str">
            <v>Not Material</v>
          </cell>
        </row>
        <row r="2281">
          <cell r="O2281" t="str">
            <v>Not Material</v>
          </cell>
        </row>
        <row r="2282">
          <cell r="O2282" t="str">
            <v>Not Material</v>
          </cell>
        </row>
        <row r="2283">
          <cell r="O2283" t="str">
            <v>Not Material</v>
          </cell>
        </row>
        <row r="2284">
          <cell r="O2284" t="str">
            <v>Not Material</v>
          </cell>
        </row>
        <row r="2285">
          <cell r="O2285" t="str">
            <v>Not Material</v>
          </cell>
        </row>
        <row r="2286">
          <cell r="O2286" t="str">
            <v>Not Material</v>
          </cell>
        </row>
        <row r="2287">
          <cell r="O2287" t="str">
            <v>Not Material</v>
          </cell>
        </row>
        <row r="2288">
          <cell r="O2288" t="str">
            <v>Not Material</v>
          </cell>
        </row>
        <row r="2289">
          <cell r="O2289" t="str">
            <v>Not Material</v>
          </cell>
        </row>
        <row r="2290">
          <cell r="O2290" t="str">
            <v>Not Material</v>
          </cell>
        </row>
        <row r="2291">
          <cell r="O2291" t="str">
            <v>Not Material</v>
          </cell>
        </row>
        <row r="2292">
          <cell r="O2292" t="str">
            <v>Not Material</v>
          </cell>
        </row>
        <row r="2293">
          <cell r="O2293" t="str">
            <v>Not Material</v>
          </cell>
        </row>
        <row r="2294">
          <cell r="O2294" t="str">
            <v>Not Material</v>
          </cell>
        </row>
        <row r="2295">
          <cell r="O2295" t="str">
            <v>Not Material</v>
          </cell>
        </row>
        <row r="2296">
          <cell r="O2296" t="str">
            <v>Not Material</v>
          </cell>
        </row>
        <row r="2297">
          <cell r="O2297" t="str">
            <v>Not Material</v>
          </cell>
        </row>
        <row r="2298">
          <cell r="O2298" t="str">
            <v>Not Material</v>
          </cell>
        </row>
        <row r="2299">
          <cell r="O2299" t="str">
            <v>Not Material</v>
          </cell>
        </row>
        <row r="2300">
          <cell r="O2300" t="str">
            <v>Not Material</v>
          </cell>
        </row>
        <row r="2301">
          <cell r="O2301" t="str">
            <v>Not Material</v>
          </cell>
        </row>
        <row r="2302">
          <cell r="O2302" t="str">
            <v>Not Material</v>
          </cell>
        </row>
        <row r="2303">
          <cell r="O2303" t="str">
            <v>Not Material</v>
          </cell>
        </row>
        <row r="2304">
          <cell r="O2304" t="str">
            <v>Not Material</v>
          </cell>
        </row>
        <row r="2305">
          <cell r="O2305" t="str">
            <v>Not Material</v>
          </cell>
        </row>
        <row r="2306">
          <cell r="O2306" t="str">
            <v>Not Material</v>
          </cell>
        </row>
        <row r="2307">
          <cell r="O2307" t="str">
            <v>Not Material</v>
          </cell>
        </row>
        <row r="2308">
          <cell r="O2308" t="str">
            <v>Not Material</v>
          </cell>
        </row>
        <row r="2309">
          <cell r="O2309" t="str">
            <v>Not Material</v>
          </cell>
        </row>
        <row r="2310">
          <cell r="O2310" t="str">
            <v>Not Material</v>
          </cell>
        </row>
        <row r="2311">
          <cell r="O2311" t="str">
            <v>Not Material</v>
          </cell>
        </row>
        <row r="2312">
          <cell r="O2312" t="str">
            <v>Not Material</v>
          </cell>
        </row>
        <row r="2313">
          <cell r="O2313" t="str">
            <v>Not Material</v>
          </cell>
        </row>
        <row r="2314">
          <cell r="O2314" t="str">
            <v>Not Material</v>
          </cell>
        </row>
        <row r="2315">
          <cell r="O2315" t="str">
            <v>Not Material</v>
          </cell>
        </row>
        <row r="2316">
          <cell r="O2316" t="str">
            <v>Not Material</v>
          </cell>
        </row>
        <row r="2317">
          <cell r="O2317" t="str">
            <v>Not Material</v>
          </cell>
        </row>
        <row r="2318">
          <cell r="O2318" t="str">
            <v>Not Material</v>
          </cell>
        </row>
        <row r="2319">
          <cell r="O2319" t="str">
            <v>Not Material</v>
          </cell>
        </row>
        <row r="2320">
          <cell r="O2320" t="str">
            <v>Not Material</v>
          </cell>
        </row>
        <row r="2321">
          <cell r="O2321" t="str">
            <v>Not Material</v>
          </cell>
        </row>
        <row r="2322">
          <cell r="O2322" t="str">
            <v>Not Material</v>
          </cell>
        </row>
        <row r="2323">
          <cell r="O2323" t="str">
            <v>Not Material</v>
          </cell>
        </row>
        <row r="2324">
          <cell r="O2324" t="str">
            <v>Not Material</v>
          </cell>
        </row>
        <row r="2325">
          <cell r="O2325" t="str">
            <v>Not Material</v>
          </cell>
        </row>
        <row r="2326">
          <cell r="O2326" t="str">
            <v>Not Material</v>
          </cell>
        </row>
        <row r="2327">
          <cell r="O2327" t="str">
            <v>Not Material</v>
          </cell>
        </row>
        <row r="2328">
          <cell r="O2328" t="str">
            <v>Not Material</v>
          </cell>
        </row>
        <row r="2329">
          <cell r="O2329" t="str">
            <v>Not Material</v>
          </cell>
        </row>
        <row r="2330">
          <cell r="O2330" t="str">
            <v>Not Material</v>
          </cell>
        </row>
        <row r="2331">
          <cell r="O2331" t="str">
            <v>Not Material</v>
          </cell>
        </row>
        <row r="2332">
          <cell r="O2332" t="str">
            <v>Not Material</v>
          </cell>
        </row>
        <row r="2333">
          <cell r="O2333" t="str">
            <v>Not Material</v>
          </cell>
        </row>
        <row r="2334">
          <cell r="O2334" t="str">
            <v>Not Material</v>
          </cell>
        </row>
        <row r="2335">
          <cell r="O2335" t="str">
            <v>Not Material</v>
          </cell>
        </row>
        <row r="2336">
          <cell r="O2336" t="str">
            <v>Not Material</v>
          </cell>
        </row>
        <row r="2337">
          <cell r="O2337" t="str">
            <v>Not Material</v>
          </cell>
        </row>
        <row r="2338">
          <cell r="O2338" t="str">
            <v>Not Material</v>
          </cell>
        </row>
        <row r="2339">
          <cell r="O2339" t="str">
            <v>Not Material</v>
          </cell>
        </row>
        <row r="2340">
          <cell r="O2340" t="str">
            <v>Not Material</v>
          </cell>
        </row>
        <row r="2341">
          <cell r="O2341" t="str">
            <v>Not Material</v>
          </cell>
        </row>
        <row r="2342">
          <cell r="O2342" t="str">
            <v>Not Material</v>
          </cell>
        </row>
        <row r="2343">
          <cell r="O2343" t="str">
            <v>Not Material</v>
          </cell>
        </row>
        <row r="2344">
          <cell r="O2344" t="str">
            <v>Not Material</v>
          </cell>
        </row>
        <row r="2345">
          <cell r="O2345" t="str">
            <v>Not Material</v>
          </cell>
        </row>
        <row r="2346">
          <cell r="O2346" t="str">
            <v>Not Material</v>
          </cell>
        </row>
        <row r="2347">
          <cell r="O2347" t="str">
            <v>Not Material</v>
          </cell>
        </row>
        <row r="2348">
          <cell r="O2348" t="str">
            <v>Not Material</v>
          </cell>
        </row>
        <row r="2349">
          <cell r="O2349" t="str">
            <v>Not Material</v>
          </cell>
        </row>
        <row r="2350">
          <cell r="O2350" t="str">
            <v>Not Material</v>
          </cell>
        </row>
        <row r="2351">
          <cell r="O2351" t="str">
            <v>Not Material</v>
          </cell>
        </row>
        <row r="2352">
          <cell r="O2352" t="str">
            <v>Not Material</v>
          </cell>
        </row>
        <row r="2353">
          <cell r="O2353" t="str">
            <v>Not Material</v>
          </cell>
        </row>
        <row r="2354">
          <cell r="O2354" t="str">
            <v>Not Material</v>
          </cell>
        </row>
        <row r="2355">
          <cell r="O2355" t="str">
            <v>Not Material</v>
          </cell>
        </row>
        <row r="2356">
          <cell r="O2356" t="str">
            <v>Not Material</v>
          </cell>
        </row>
        <row r="2357">
          <cell r="O2357" t="str">
            <v>Not Material</v>
          </cell>
        </row>
        <row r="2358">
          <cell r="O2358" t="str">
            <v>Not Material</v>
          </cell>
        </row>
        <row r="2359">
          <cell r="O2359" t="str">
            <v>Not Material</v>
          </cell>
        </row>
        <row r="2360">
          <cell r="O2360" t="str">
            <v>Not Material</v>
          </cell>
        </row>
        <row r="2361">
          <cell r="O2361" t="str">
            <v>Not Material</v>
          </cell>
        </row>
        <row r="2362">
          <cell r="O2362" t="str">
            <v>Not Material</v>
          </cell>
        </row>
        <row r="2363">
          <cell r="O2363" t="str">
            <v>Not Material</v>
          </cell>
        </row>
        <row r="2364">
          <cell r="O2364" t="str">
            <v>Not Material</v>
          </cell>
        </row>
        <row r="2365">
          <cell r="O2365" t="str">
            <v>Not Material</v>
          </cell>
        </row>
        <row r="2366">
          <cell r="O2366" t="str">
            <v>Not Material</v>
          </cell>
        </row>
        <row r="2367">
          <cell r="O2367" t="str">
            <v>Not Material</v>
          </cell>
        </row>
        <row r="2368">
          <cell r="O2368" t="str">
            <v>Not Material</v>
          </cell>
        </row>
        <row r="2369">
          <cell r="O2369" t="str">
            <v>Not Material</v>
          </cell>
        </row>
        <row r="2370">
          <cell r="O2370" t="str">
            <v>Not Material</v>
          </cell>
        </row>
        <row r="2371">
          <cell r="O2371" t="str">
            <v>Not Material</v>
          </cell>
        </row>
        <row r="2372">
          <cell r="O2372" t="str">
            <v>Not Material</v>
          </cell>
        </row>
        <row r="2373">
          <cell r="O2373" t="str">
            <v>Not Material</v>
          </cell>
        </row>
        <row r="2374">
          <cell r="O2374" t="str">
            <v>Not Material</v>
          </cell>
        </row>
        <row r="2375">
          <cell r="O2375" t="str">
            <v>Not Material</v>
          </cell>
        </row>
        <row r="2376">
          <cell r="O2376" t="str">
            <v>Not Material</v>
          </cell>
        </row>
        <row r="2377">
          <cell r="O2377" t="str">
            <v>Not Material</v>
          </cell>
        </row>
        <row r="2378">
          <cell r="O2378" t="str">
            <v>Not Material</v>
          </cell>
        </row>
        <row r="2379">
          <cell r="O2379" t="str">
            <v>Not Material</v>
          </cell>
        </row>
        <row r="2380">
          <cell r="O2380" t="str">
            <v>Not Material</v>
          </cell>
        </row>
        <row r="2381">
          <cell r="O2381" t="str">
            <v>Not Material</v>
          </cell>
        </row>
        <row r="2382">
          <cell r="O2382" t="str">
            <v>Not Material</v>
          </cell>
        </row>
        <row r="2383">
          <cell r="O2383" t="str">
            <v>Not Material</v>
          </cell>
        </row>
        <row r="2384">
          <cell r="O2384" t="str">
            <v>Not Material</v>
          </cell>
        </row>
        <row r="2385">
          <cell r="O2385" t="str">
            <v>Not Material</v>
          </cell>
        </row>
        <row r="2386">
          <cell r="O2386" t="str">
            <v>Not Material</v>
          </cell>
        </row>
        <row r="2387">
          <cell r="O2387" t="str">
            <v>Not Material</v>
          </cell>
        </row>
        <row r="2388">
          <cell r="O2388" t="str">
            <v>Not Material</v>
          </cell>
        </row>
        <row r="2389">
          <cell r="O2389" t="str">
            <v>Not Material</v>
          </cell>
        </row>
        <row r="2390">
          <cell r="O2390" t="str">
            <v>Not Material</v>
          </cell>
        </row>
        <row r="2391">
          <cell r="O2391" t="str">
            <v>Not Material</v>
          </cell>
        </row>
        <row r="2392">
          <cell r="O2392" t="str">
            <v>Not Material</v>
          </cell>
        </row>
        <row r="2393">
          <cell r="O2393" t="str">
            <v>Not Material</v>
          </cell>
        </row>
        <row r="2394">
          <cell r="O2394" t="str">
            <v>Not Material</v>
          </cell>
        </row>
        <row r="2395">
          <cell r="O2395" t="str">
            <v>Not Material</v>
          </cell>
        </row>
        <row r="2396">
          <cell r="O2396" t="str">
            <v>Not Material</v>
          </cell>
        </row>
        <row r="2397">
          <cell r="O2397" t="str">
            <v>Not Material</v>
          </cell>
        </row>
        <row r="2398">
          <cell r="O2398" t="str">
            <v>Not Material</v>
          </cell>
        </row>
        <row r="2399">
          <cell r="O2399" t="str">
            <v>Not Material</v>
          </cell>
        </row>
        <row r="2400">
          <cell r="O2400" t="str">
            <v>Not Material</v>
          </cell>
        </row>
        <row r="2401">
          <cell r="O2401" t="str">
            <v>Not Material</v>
          </cell>
        </row>
        <row r="2402">
          <cell r="O2402" t="str">
            <v>Not Material</v>
          </cell>
        </row>
        <row r="2403">
          <cell r="O2403" t="str">
            <v>Not Material</v>
          </cell>
        </row>
        <row r="2404">
          <cell r="O2404" t="str">
            <v>Not Material</v>
          </cell>
        </row>
        <row r="2405">
          <cell r="O2405" t="str">
            <v>Not Material</v>
          </cell>
        </row>
        <row r="2406">
          <cell r="O2406" t="str">
            <v>Not Material</v>
          </cell>
        </row>
        <row r="2407">
          <cell r="O2407" t="str">
            <v>Not Material</v>
          </cell>
        </row>
        <row r="2408">
          <cell r="O2408" t="str">
            <v>Not Material</v>
          </cell>
        </row>
        <row r="2409">
          <cell r="O2409" t="str">
            <v>Not Material</v>
          </cell>
        </row>
        <row r="2410">
          <cell r="O2410" t="str">
            <v>Not Material</v>
          </cell>
        </row>
        <row r="2411">
          <cell r="O2411" t="str">
            <v>Not Material</v>
          </cell>
        </row>
        <row r="2412">
          <cell r="O2412" t="str">
            <v>Not Material</v>
          </cell>
        </row>
        <row r="2413">
          <cell r="O2413" t="str">
            <v>Not Material</v>
          </cell>
        </row>
        <row r="2414">
          <cell r="O2414" t="str">
            <v>Not Material</v>
          </cell>
        </row>
        <row r="2415">
          <cell r="O2415" t="str">
            <v>Not Material</v>
          </cell>
        </row>
        <row r="2416">
          <cell r="O2416" t="str">
            <v>Not Material</v>
          </cell>
        </row>
        <row r="2417">
          <cell r="O2417" t="str">
            <v>Not Material</v>
          </cell>
        </row>
        <row r="2418">
          <cell r="O2418" t="str">
            <v>Not Material</v>
          </cell>
        </row>
        <row r="2419">
          <cell r="O2419" t="str">
            <v>Not Material</v>
          </cell>
        </row>
        <row r="2420">
          <cell r="O2420" t="str">
            <v>Not Material</v>
          </cell>
        </row>
        <row r="2421">
          <cell r="O2421" t="str">
            <v>Not Material</v>
          </cell>
        </row>
        <row r="2422">
          <cell r="O2422" t="str">
            <v>Not Material</v>
          </cell>
        </row>
        <row r="2423">
          <cell r="O2423" t="str">
            <v>Not Material</v>
          </cell>
        </row>
        <row r="2424">
          <cell r="O2424" t="str">
            <v>Not Material</v>
          </cell>
        </row>
        <row r="2425">
          <cell r="O2425" t="str">
            <v>Not Material</v>
          </cell>
        </row>
        <row r="2426">
          <cell r="O2426" t="str">
            <v>Not Material</v>
          </cell>
        </row>
        <row r="2427">
          <cell r="O2427" t="str">
            <v>Not Material</v>
          </cell>
        </row>
        <row r="2428">
          <cell r="O2428" t="str">
            <v>Not Material</v>
          </cell>
        </row>
        <row r="2429">
          <cell r="O2429" t="str">
            <v>Not Material</v>
          </cell>
        </row>
        <row r="2430">
          <cell r="O2430" t="str">
            <v>Not Material</v>
          </cell>
        </row>
        <row r="2431">
          <cell r="O2431" t="str">
            <v>Not Material</v>
          </cell>
        </row>
        <row r="2432">
          <cell r="O2432" t="str">
            <v>Not Material</v>
          </cell>
        </row>
        <row r="2433">
          <cell r="O2433" t="str">
            <v>Not Material</v>
          </cell>
        </row>
        <row r="2434">
          <cell r="O2434" t="str">
            <v>Not Material</v>
          </cell>
        </row>
        <row r="2435">
          <cell r="O2435" t="str">
            <v>Not Material</v>
          </cell>
        </row>
        <row r="2436">
          <cell r="O2436" t="str">
            <v>Not Material</v>
          </cell>
        </row>
        <row r="2437">
          <cell r="O2437" t="str">
            <v>Not Material</v>
          </cell>
        </row>
        <row r="2438">
          <cell r="O2438" t="str">
            <v>Not Material</v>
          </cell>
        </row>
        <row r="2439">
          <cell r="O2439" t="str">
            <v>Not Material</v>
          </cell>
        </row>
        <row r="2440">
          <cell r="O2440" t="str">
            <v>Not Material</v>
          </cell>
        </row>
        <row r="2441">
          <cell r="O2441" t="str">
            <v>Not Material</v>
          </cell>
        </row>
        <row r="2442">
          <cell r="O2442" t="str">
            <v>Not Material</v>
          </cell>
        </row>
        <row r="2443">
          <cell r="O2443" t="str">
            <v>Not Material</v>
          </cell>
        </row>
        <row r="2444">
          <cell r="O2444" t="str">
            <v>Not Material</v>
          </cell>
        </row>
        <row r="2445">
          <cell r="O2445" t="str">
            <v>Not Material</v>
          </cell>
        </row>
        <row r="2446">
          <cell r="O2446" t="str">
            <v>Not Material</v>
          </cell>
        </row>
        <row r="2447">
          <cell r="O2447" t="str">
            <v>Not Material</v>
          </cell>
        </row>
        <row r="2448">
          <cell r="O2448" t="str">
            <v>Not Material</v>
          </cell>
        </row>
        <row r="2449">
          <cell r="O2449" t="str">
            <v>Not Material</v>
          </cell>
        </row>
        <row r="2450">
          <cell r="O2450" t="str">
            <v>Not Material</v>
          </cell>
        </row>
        <row r="2451">
          <cell r="O2451" t="str">
            <v>Not Material</v>
          </cell>
        </row>
        <row r="2452">
          <cell r="O2452" t="str">
            <v>Not Material</v>
          </cell>
        </row>
        <row r="2453">
          <cell r="O2453" t="str">
            <v>Not Material</v>
          </cell>
        </row>
        <row r="2454">
          <cell r="O2454" t="str">
            <v>Not Material</v>
          </cell>
        </row>
        <row r="2455">
          <cell r="O2455" t="str">
            <v>Not Material</v>
          </cell>
        </row>
        <row r="2456">
          <cell r="O2456" t="str">
            <v>Not Material</v>
          </cell>
        </row>
        <row r="2457">
          <cell r="O2457" t="str">
            <v>Not Material</v>
          </cell>
        </row>
        <row r="2458">
          <cell r="O2458" t="str">
            <v>Not Material</v>
          </cell>
        </row>
        <row r="2459">
          <cell r="O2459" t="str">
            <v>Not Material</v>
          </cell>
        </row>
        <row r="2460">
          <cell r="O2460" t="str">
            <v>Not Material</v>
          </cell>
        </row>
        <row r="2461">
          <cell r="O2461" t="str">
            <v>Not Material</v>
          </cell>
        </row>
        <row r="2462">
          <cell r="O2462" t="str">
            <v>Not Material</v>
          </cell>
        </row>
        <row r="2463">
          <cell r="O2463" t="str">
            <v>Not Material</v>
          </cell>
        </row>
        <row r="2464">
          <cell r="O2464" t="str">
            <v>Not Material</v>
          </cell>
        </row>
        <row r="2465">
          <cell r="O2465" t="str">
            <v>Not Material</v>
          </cell>
        </row>
        <row r="2466">
          <cell r="O2466" t="str">
            <v>Not Material</v>
          </cell>
        </row>
        <row r="2467">
          <cell r="O2467" t="str">
            <v>Not Material</v>
          </cell>
        </row>
        <row r="2468">
          <cell r="O2468" t="str">
            <v>Not Material</v>
          </cell>
        </row>
        <row r="2469">
          <cell r="O2469" t="str">
            <v>Not Material</v>
          </cell>
        </row>
        <row r="2470">
          <cell r="O2470" t="str">
            <v>Not Material</v>
          </cell>
        </row>
        <row r="2471">
          <cell r="O2471" t="str">
            <v>Not Material</v>
          </cell>
        </row>
        <row r="2472">
          <cell r="O2472" t="str">
            <v>Not Material</v>
          </cell>
        </row>
        <row r="2473">
          <cell r="O2473" t="str">
            <v>Not Material</v>
          </cell>
        </row>
        <row r="2474">
          <cell r="O2474" t="str">
            <v>Not Material</v>
          </cell>
        </row>
        <row r="2475">
          <cell r="O2475" t="str">
            <v>Not Material</v>
          </cell>
        </row>
        <row r="2476">
          <cell r="O2476" t="str">
            <v>Not Material</v>
          </cell>
        </row>
        <row r="2477">
          <cell r="O2477" t="str">
            <v>Not Material</v>
          </cell>
        </row>
        <row r="2478">
          <cell r="O2478" t="str">
            <v>Not Material</v>
          </cell>
        </row>
        <row r="2479">
          <cell r="O2479" t="str">
            <v>Not Material</v>
          </cell>
        </row>
        <row r="2480">
          <cell r="O2480" t="str">
            <v>Not Material</v>
          </cell>
        </row>
        <row r="2481">
          <cell r="O2481" t="str">
            <v>Not Material</v>
          </cell>
        </row>
        <row r="2482">
          <cell r="O2482" t="str">
            <v>Not Material</v>
          </cell>
        </row>
        <row r="2483">
          <cell r="O2483" t="str">
            <v>Not Material</v>
          </cell>
        </row>
        <row r="2484">
          <cell r="O2484" t="str">
            <v>Not Material</v>
          </cell>
        </row>
        <row r="2485">
          <cell r="O2485" t="str">
            <v>Not Material</v>
          </cell>
        </row>
        <row r="2486">
          <cell r="O2486" t="str">
            <v>Not Material</v>
          </cell>
        </row>
        <row r="2487">
          <cell r="O2487" t="str">
            <v>Not Material</v>
          </cell>
        </row>
        <row r="2488">
          <cell r="O2488" t="str">
            <v>Not Material</v>
          </cell>
        </row>
        <row r="2489">
          <cell r="O2489" t="str">
            <v>Not Material</v>
          </cell>
        </row>
        <row r="2490">
          <cell r="O2490" t="str">
            <v>Not Material</v>
          </cell>
        </row>
        <row r="2491">
          <cell r="O2491" t="str">
            <v>Not Material</v>
          </cell>
        </row>
        <row r="2492">
          <cell r="O2492" t="str">
            <v>Not Material</v>
          </cell>
        </row>
        <row r="2493">
          <cell r="O2493" t="str">
            <v>Not Material</v>
          </cell>
        </row>
        <row r="2494">
          <cell r="O2494" t="str">
            <v>Not Material</v>
          </cell>
        </row>
        <row r="2495">
          <cell r="O2495" t="str">
            <v>Not Material</v>
          </cell>
        </row>
        <row r="2496">
          <cell r="O2496" t="str">
            <v>Not Material</v>
          </cell>
        </row>
        <row r="2497">
          <cell r="O2497" t="str">
            <v>Not Material</v>
          </cell>
        </row>
        <row r="2498">
          <cell r="O2498" t="str">
            <v>Not Material</v>
          </cell>
        </row>
        <row r="2499">
          <cell r="O2499" t="str">
            <v>Not Material</v>
          </cell>
        </row>
        <row r="2500">
          <cell r="O2500" t="str">
            <v>Not Material</v>
          </cell>
        </row>
        <row r="2501">
          <cell r="O2501" t="str">
            <v>Not Material</v>
          </cell>
        </row>
        <row r="2502">
          <cell r="O2502" t="str">
            <v>Not Material</v>
          </cell>
        </row>
        <row r="2503">
          <cell r="O2503" t="str">
            <v>Not Material</v>
          </cell>
        </row>
        <row r="2504">
          <cell r="O2504" t="str">
            <v>Not Material</v>
          </cell>
        </row>
        <row r="2505">
          <cell r="O2505" t="str">
            <v>Not Material</v>
          </cell>
        </row>
        <row r="2506">
          <cell r="O2506" t="str">
            <v>Not Material</v>
          </cell>
        </row>
        <row r="2507">
          <cell r="O2507" t="str">
            <v>Not Material</v>
          </cell>
        </row>
        <row r="2508">
          <cell r="O2508" t="str">
            <v>Not Material</v>
          </cell>
        </row>
        <row r="2509">
          <cell r="O2509" t="str">
            <v>Not Material</v>
          </cell>
        </row>
        <row r="2510">
          <cell r="O2510" t="str">
            <v>Not Material</v>
          </cell>
        </row>
        <row r="2511">
          <cell r="O2511" t="str">
            <v>Not Material</v>
          </cell>
        </row>
        <row r="2512">
          <cell r="O2512" t="str">
            <v>Not Material</v>
          </cell>
        </row>
        <row r="2513">
          <cell r="O2513" t="str">
            <v>Not Material</v>
          </cell>
        </row>
        <row r="2514">
          <cell r="O2514" t="str">
            <v>Not Material</v>
          </cell>
        </row>
        <row r="2515">
          <cell r="O2515" t="str">
            <v>Not Material</v>
          </cell>
        </row>
        <row r="2516">
          <cell r="O2516" t="str">
            <v>Not Material</v>
          </cell>
        </row>
        <row r="2517">
          <cell r="O2517" t="str">
            <v>Not Material</v>
          </cell>
        </row>
        <row r="2518">
          <cell r="O2518" t="str">
            <v>Not Material</v>
          </cell>
        </row>
        <row r="2519">
          <cell r="O2519" t="str">
            <v>Not Material</v>
          </cell>
        </row>
        <row r="2520">
          <cell r="O2520" t="str">
            <v>Not Material</v>
          </cell>
        </row>
        <row r="2521">
          <cell r="O2521" t="str">
            <v>Not Material</v>
          </cell>
        </row>
        <row r="2522">
          <cell r="O2522" t="str">
            <v>Not Material</v>
          </cell>
        </row>
        <row r="2523">
          <cell r="O2523" t="str">
            <v>Not Material</v>
          </cell>
        </row>
        <row r="2524">
          <cell r="O2524" t="str">
            <v>Not Material</v>
          </cell>
        </row>
        <row r="2525">
          <cell r="O2525" t="str">
            <v>Not Material</v>
          </cell>
        </row>
        <row r="2526">
          <cell r="O2526" t="str">
            <v>Not Material</v>
          </cell>
        </row>
        <row r="2527">
          <cell r="O2527" t="str">
            <v>Not Material</v>
          </cell>
        </row>
        <row r="2528">
          <cell r="O2528" t="str">
            <v>Not Material</v>
          </cell>
        </row>
        <row r="2529">
          <cell r="O2529" t="str">
            <v>Not Material</v>
          </cell>
        </row>
        <row r="2530">
          <cell r="O2530" t="str">
            <v>Not Material</v>
          </cell>
        </row>
        <row r="2531">
          <cell r="O2531" t="str">
            <v>Not Material</v>
          </cell>
        </row>
        <row r="2532">
          <cell r="O2532" t="str">
            <v>Not Material</v>
          </cell>
        </row>
        <row r="2533">
          <cell r="O2533" t="str">
            <v>Not Material</v>
          </cell>
        </row>
        <row r="2534">
          <cell r="O2534" t="str">
            <v>Not Material</v>
          </cell>
        </row>
        <row r="2535">
          <cell r="O2535" t="str">
            <v>Not Material</v>
          </cell>
        </row>
        <row r="2536">
          <cell r="O2536" t="str">
            <v>Not Material</v>
          </cell>
        </row>
        <row r="2537">
          <cell r="O2537" t="str">
            <v>Not Material</v>
          </cell>
        </row>
        <row r="2538">
          <cell r="O2538" t="str">
            <v>Not Material</v>
          </cell>
        </row>
        <row r="2539">
          <cell r="O2539" t="str">
            <v>Not Material</v>
          </cell>
        </row>
        <row r="2540">
          <cell r="O2540" t="str">
            <v>Not Material</v>
          </cell>
        </row>
        <row r="2541">
          <cell r="O2541" t="str">
            <v>Not Material</v>
          </cell>
        </row>
        <row r="2542">
          <cell r="O2542" t="str">
            <v>Not Material</v>
          </cell>
        </row>
        <row r="2543">
          <cell r="O2543" t="str">
            <v>Not Material</v>
          </cell>
        </row>
        <row r="2544">
          <cell r="O2544" t="str">
            <v>Not Material</v>
          </cell>
        </row>
        <row r="2545">
          <cell r="O2545" t="str">
            <v>Not Material</v>
          </cell>
        </row>
        <row r="2546">
          <cell r="O2546" t="str">
            <v>Not Material</v>
          </cell>
        </row>
        <row r="2547">
          <cell r="O2547" t="str">
            <v>Not Material</v>
          </cell>
        </row>
        <row r="2548">
          <cell r="O2548" t="str">
            <v>Not Material</v>
          </cell>
        </row>
        <row r="2549">
          <cell r="O2549" t="str">
            <v>Not Material</v>
          </cell>
        </row>
        <row r="2550">
          <cell r="O2550" t="str">
            <v>Not Material</v>
          </cell>
        </row>
        <row r="2551">
          <cell r="O2551" t="str">
            <v>Not Material</v>
          </cell>
        </row>
        <row r="2552">
          <cell r="O2552" t="str">
            <v>Not Material</v>
          </cell>
        </row>
        <row r="2553">
          <cell r="O2553" t="str">
            <v>Not Material</v>
          </cell>
        </row>
        <row r="2554">
          <cell r="O2554" t="str">
            <v>Not Material</v>
          </cell>
        </row>
        <row r="2555">
          <cell r="O2555" t="str">
            <v>Not Material</v>
          </cell>
        </row>
        <row r="2556">
          <cell r="O2556" t="str">
            <v>Not Material</v>
          </cell>
        </row>
        <row r="2557">
          <cell r="O2557" t="str">
            <v>Not Material</v>
          </cell>
        </row>
        <row r="2558">
          <cell r="O2558" t="str">
            <v>Not Material</v>
          </cell>
        </row>
        <row r="2559">
          <cell r="O2559" t="str">
            <v>Not Material</v>
          </cell>
        </row>
        <row r="2560">
          <cell r="O2560" t="str">
            <v>Not Material</v>
          </cell>
        </row>
        <row r="2561">
          <cell r="O2561" t="str">
            <v>Not Material</v>
          </cell>
        </row>
        <row r="2562">
          <cell r="O2562" t="str">
            <v>Not Material</v>
          </cell>
        </row>
        <row r="2563">
          <cell r="O2563" t="str">
            <v>Not Material</v>
          </cell>
        </row>
        <row r="2564">
          <cell r="O2564" t="str">
            <v>Not Material</v>
          </cell>
        </row>
        <row r="2565">
          <cell r="O2565" t="str">
            <v>Not Material</v>
          </cell>
        </row>
        <row r="2566">
          <cell r="O2566" t="str">
            <v>Not Material</v>
          </cell>
        </row>
        <row r="2567">
          <cell r="O2567" t="str">
            <v>Not Material</v>
          </cell>
        </row>
        <row r="2568">
          <cell r="O2568" t="str">
            <v>Not Material</v>
          </cell>
        </row>
        <row r="2569">
          <cell r="O2569" t="str">
            <v>Not Material</v>
          </cell>
        </row>
        <row r="2570">
          <cell r="O2570" t="str">
            <v>Not Material</v>
          </cell>
        </row>
        <row r="2571">
          <cell r="O2571" t="str">
            <v>Not Material</v>
          </cell>
        </row>
        <row r="2572">
          <cell r="O2572" t="str">
            <v>Not Material</v>
          </cell>
        </row>
        <row r="2573">
          <cell r="O2573" t="str">
            <v>Not Material</v>
          </cell>
        </row>
        <row r="2574">
          <cell r="O2574" t="str">
            <v>Not Material</v>
          </cell>
        </row>
        <row r="2575">
          <cell r="O2575" t="str">
            <v>Not Material</v>
          </cell>
        </row>
        <row r="2576">
          <cell r="O2576" t="str">
            <v>Not Material</v>
          </cell>
        </row>
        <row r="2577">
          <cell r="O2577" t="str">
            <v>Not Material</v>
          </cell>
        </row>
        <row r="2578">
          <cell r="O2578" t="str">
            <v>Not Material</v>
          </cell>
        </row>
        <row r="2579">
          <cell r="O2579" t="str">
            <v>Not Material</v>
          </cell>
        </row>
        <row r="2580">
          <cell r="O2580" t="str">
            <v>Not Material</v>
          </cell>
        </row>
        <row r="2581">
          <cell r="O2581" t="str">
            <v>Not Material</v>
          </cell>
        </row>
        <row r="2582">
          <cell r="O2582" t="str">
            <v>Not Material</v>
          </cell>
        </row>
        <row r="2583">
          <cell r="O2583" t="str">
            <v>Not Material</v>
          </cell>
        </row>
        <row r="2584">
          <cell r="O2584" t="str">
            <v>Not Material</v>
          </cell>
        </row>
        <row r="2585">
          <cell r="O2585" t="str">
            <v>Not Material</v>
          </cell>
        </row>
        <row r="2586">
          <cell r="O2586" t="str">
            <v>Not Material</v>
          </cell>
        </row>
        <row r="2587">
          <cell r="O2587" t="str">
            <v>Not Material</v>
          </cell>
        </row>
        <row r="2588">
          <cell r="O2588" t="str">
            <v>Not Material</v>
          </cell>
        </row>
        <row r="2589">
          <cell r="O2589" t="str">
            <v>Not Material</v>
          </cell>
        </row>
        <row r="2590">
          <cell r="O2590" t="str">
            <v>Not Material</v>
          </cell>
        </row>
        <row r="2591">
          <cell r="O2591" t="str">
            <v>Not Material</v>
          </cell>
        </row>
        <row r="2592">
          <cell r="O2592" t="str">
            <v>Not Material</v>
          </cell>
        </row>
        <row r="2593">
          <cell r="O2593" t="str">
            <v>Not Material</v>
          </cell>
        </row>
        <row r="2594">
          <cell r="O2594" t="str">
            <v>Not Material</v>
          </cell>
        </row>
        <row r="2595">
          <cell r="O2595" t="str">
            <v>Not Material</v>
          </cell>
        </row>
        <row r="2596">
          <cell r="O2596" t="str">
            <v>Not Material</v>
          </cell>
        </row>
        <row r="2597">
          <cell r="O2597" t="str">
            <v>Not Material</v>
          </cell>
        </row>
        <row r="2598">
          <cell r="O2598" t="str">
            <v>Not Material</v>
          </cell>
        </row>
        <row r="2599">
          <cell r="O2599" t="str">
            <v>Not Material</v>
          </cell>
        </row>
        <row r="2600">
          <cell r="O2600" t="str">
            <v>Not Material</v>
          </cell>
        </row>
        <row r="2601">
          <cell r="O2601" t="str">
            <v>Not Material</v>
          </cell>
        </row>
        <row r="2602">
          <cell r="O2602" t="str">
            <v>Not Material</v>
          </cell>
        </row>
        <row r="2603">
          <cell r="O2603" t="str">
            <v>Not Material</v>
          </cell>
        </row>
        <row r="2604">
          <cell r="O2604" t="str">
            <v>Not Material</v>
          </cell>
        </row>
        <row r="2605">
          <cell r="O2605" t="str">
            <v>Not Material</v>
          </cell>
        </row>
        <row r="2606">
          <cell r="O2606" t="str">
            <v>Not Material</v>
          </cell>
        </row>
        <row r="2607">
          <cell r="O2607" t="str">
            <v>Not Material</v>
          </cell>
        </row>
        <row r="2608">
          <cell r="O2608" t="str">
            <v>Not Material</v>
          </cell>
        </row>
        <row r="2609">
          <cell r="O2609" t="str">
            <v>Not Material</v>
          </cell>
        </row>
        <row r="2610">
          <cell r="O2610" t="str">
            <v>Not Material</v>
          </cell>
        </row>
        <row r="2611">
          <cell r="O2611" t="str">
            <v>Not Material</v>
          </cell>
        </row>
        <row r="2612">
          <cell r="O2612" t="str">
            <v>Not Material</v>
          </cell>
        </row>
        <row r="2613">
          <cell r="O2613" t="str">
            <v>Not Material</v>
          </cell>
        </row>
        <row r="2614">
          <cell r="O2614" t="str">
            <v>Not Material</v>
          </cell>
        </row>
        <row r="2615">
          <cell r="O2615" t="str">
            <v>Not Material</v>
          </cell>
        </row>
        <row r="2616">
          <cell r="O2616" t="str">
            <v>Not Material</v>
          </cell>
        </row>
        <row r="2617">
          <cell r="O2617" t="str">
            <v>Not Material</v>
          </cell>
        </row>
        <row r="2618">
          <cell r="O2618" t="str">
            <v>Not Material</v>
          </cell>
        </row>
        <row r="2619">
          <cell r="O2619" t="str">
            <v>Not Material</v>
          </cell>
        </row>
        <row r="2620">
          <cell r="O2620" t="str">
            <v>Not Material</v>
          </cell>
        </row>
        <row r="2621">
          <cell r="O2621" t="str">
            <v>Not Material</v>
          </cell>
        </row>
        <row r="2622">
          <cell r="O2622" t="str">
            <v>Not Material</v>
          </cell>
        </row>
        <row r="2623">
          <cell r="O2623" t="str">
            <v>Not Material</v>
          </cell>
        </row>
        <row r="2624">
          <cell r="O2624" t="str">
            <v>Not Material</v>
          </cell>
        </row>
        <row r="2625">
          <cell r="O2625" t="str">
            <v>Not Material</v>
          </cell>
        </row>
        <row r="2626">
          <cell r="O2626" t="str">
            <v>Not Material</v>
          </cell>
        </row>
        <row r="2627">
          <cell r="O2627" t="str">
            <v>Not Material</v>
          </cell>
        </row>
        <row r="2628">
          <cell r="O2628" t="str">
            <v>Not Material</v>
          </cell>
        </row>
        <row r="2629">
          <cell r="O2629" t="str">
            <v>Not Material</v>
          </cell>
        </row>
        <row r="2630">
          <cell r="O2630" t="str">
            <v>Not Material</v>
          </cell>
        </row>
        <row r="2631">
          <cell r="O2631" t="str">
            <v>Not Material</v>
          </cell>
        </row>
        <row r="2632">
          <cell r="O2632" t="str">
            <v>Not Material</v>
          </cell>
        </row>
        <row r="2633">
          <cell r="O2633" t="str">
            <v>Not Material</v>
          </cell>
        </row>
        <row r="2634">
          <cell r="O2634" t="str">
            <v>Not Material</v>
          </cell>
        </row>
        <row r="2635">
          <cell r="O2635" t="str">
            <v>Not Material</v>
          </cell>
        </row>
        <row r="2636">
          <cell r="O2636" t="str">
            <v>Not Material</v>
          </cell>
        </row>
        <row r="2637">
          <cell r="O2637" t="str">
            <v>Not Material</v>
          </cell>
        </row>
        <row r="2638">
          <cell r="O2638" t="str">
            <v>Not Material</v>
          </cell>
        </row>
        <row r="2639">
          <cell r="O2639" t="str">
            <v>Not Material</v>
          </cell>
        </row>
        <row r="2640">
          <cell r="O2640" t="str">
            <v>Not Material</v>
          </cell>
        </row>
        <row r="2641">
          <cell r="O2641" t="str">
            <v>Not Material</v>
          </cell>
        </row>
        <row r="2642">
          <cell r="O2642" t="str">
            <v>Not Material</v>
          </cell>
        </row>
        <row r="2643">
          <cell r="O2643" t="str">
            <v>Not Material</v>
          </cell>
        </row>
        <row r="2644">
          <cell r="O2644" t="str">
            <v>Not Material</v>
          </cell>
        </row>
        <row r="2645">
          <cell r="O2645" t="str">
            <v>Not Material</v>
          </cell>
        </row>
        <row r="2646">
          <cell r="O2646" t="str">
            <v>Not Material</v>
          </cell>
        </row>
        <row r="2647">
          <cell r="O2647" t="str">
            <v>Not Material</v>
          </cell>
        </row>
        <row r="2648">
          <cell r="O2648" t="str">
            <v>Not Material</v>
          </cell>
        </row>
        <row r="2649">
          <cell r="O2649" t="str">
            <v>Not Material</v>
          </cell>
        </row>
        <row r="2650">
          <cell r="O2650" t="str">
            <v>Not Material</v>
          </cell>
        </row>
        <row r="2651">
          <cell r="O2651" t="str">
            <v>Not Material</v>
          </cell>
        </row>
        <row r="2652">
          <cell r="O2652" t="str">
            <v>Not Material</v>
          </cell>
        </row>
        <row r="2653">
          <cell r="O2653" t="str">
            <v>Not Material</v>
          </cell>
        </row>
        <row r="2654">
          <cell r="O2654" t="str">
            <v>Not Material</v>
          </cell>
        </row>
        <row r="2655">
          <cell r="O2655" t="str">
            <v>Not Material</v>
          </cell>
        </row>
        <row r="2656">
          <cell r="O2656" t="str">
            <v>Not Material</v>
          </cell>
        </row>
        <row r="2657">
          <cell r="O2657" t="str">
            <v>Not Material</v>
          </cell>
        </row>
        <row r="2658">
          <cell r="O2658" t="str">
            <v>Not Material</v>
          </cell>
        </row>
        <row r="2659">
          <cell r="O2659" t="str">
            <v>Not Material</v>
          </cell>
        </row>
        <row r="2660">
          <cell r="O2660" t="str">
            <v>Not Material</v>
          </cell>
        </row>
        <row r="2661">
          <cell r="O2661" t="str">
            <v>Not Material</v>
          </cell>
        </row>
        <row r="2662">
          <cell r="O2662" t="str">
            <v>Not Material</v>
          </cell>
        </row>
        <row r="2663">
          <cell r="O2663" t="str">
            <v>Not Material</v>
          </cell>
        </row>
        <row r="2664">
          <cell r="O2664" t="str">
            <v>Not Material</v>
          </cell>
        </row>
        <row r="2665">
          <cell r="O2665" t="str">
            <v>Not Material</v>
          </cell>
        </row>
        <row r="2666">
          <cell r="O2666" t="str">
            <v>Not Material</v>
          </cell>
        </row>
        <row r="2667">
          <cell r="O2667" t="str">
            <v>Not Material</v>
          </cell>
        </row>
        <row r="2668">
          <cell r="O2668" t="str">
            <v>Not Material</v>
          </cell>
        </row>
        <row r="2669">
          <cell r="O2669" t="str">
            <v>Not Material</v>
          </cell>
        </row>
        <row r="2670">
          <cell r="O2670" t="str">
            <v>Not Material</v>
          </cell>
        </row>
        <row r="2671">
          <cell r="O2671" t="str">
            <v>Not Material</v>
          </cell>
        </row>
        <row r="2672">
          <cell r="O2672" t="str">
            <v>Not Material</v>
          </cell>
        </row>
        <row r="2673">
          <cell r="O2673" t="str">
            <v>Not Material</v>
          </cell>
        </row>
        <row r="2674">
          <cell r="O2674" t="str">
            <v>Not Material</v>
          </cell>
        </row>
        <row r="2675">
          <cell r="O2675" t="str">
            <v>Not Material</v>
          </cell>
        </row>
        <row r="2676">
          <cell r="O2676" t="str">
            <v>Not Material</v>
          </cell>
        </row>
        <row r="2677">
          <cell r="O2677" t="str">
            <v>Not Material</v>
          </cell>
        </row>
        <row r="2678">
          <cell r="O2678" t="str">
            <v>Not Material</v>
          </cell>
        </row>
        <row r="2679">
          <cell r="O2679" t="str">
            <v>Not Material</v>
          </cell>
        </row>
        <row r="2680">
          <cell r="O2680" t="str">
            <v>Not Material</v>
          </cell>
        </row>
        <row r="2681">
          <cell r="O2681" t="str">
            <v>Not Material</v>
          </cell>
        </row>
        <row r="2682">
          <cell r="O2682" t="str">
            <v>Not Material</v>
          </cell>
        </row>
        <row r="2683">
          <cell r="O2683" t="str">
            <v>Not Material</v>
          </cell>
        </row>
        <row r="2684">
          <cell r="O2684" t="str">
            <v>Not Material</v>
          </cell>
        </row>
        <row r="2685">
          <cell r="O2685" t="str">
            <v>Not Material</v>
          </cell>
        </row>
        <row r="2686">
          <cell r="O2686" t="str">
            <v>Not Material</v>
          </cell>
        </row>
        <row r="2687">
          <cell r="O2687" t="str">
            <v>Not Material</v>
          </cell>
        </row>
        <row r="2688">
          <cell r="O2688" t="str">
            <v>Not Material</v>
          </cell>
        </row>
        <row r="2689">
          <cell r="O2689" t="str">
            <v>Not Material</v>
          </cell>
        </row>
        <row r="2690">
          <cell r="O2690" t="str">
            <v>Not Material</v>
          </cell>
        </row>
        <row r="2691">
          <cell r="O2691" t="str">
            <v>Not Material</v>
          </cell>
        </row>
        <row r="2692">
          <cell r="O2692" t="str">
            <v>Not Material</v>
          </cell>
        </row>
        <row r="2693">
          <cell r="O2693" t="str">
            <v>Not Material</v>
          </cell>
        </row>
        <row r="2694">
          <cell r="O2694" t="str">
            <v>Not Material</v>
          </cell>
        </row>
        <row r="2695">
          <cell r="O2695" t="str">
            <v>Not Material</v>
          </cell>
        </row>
        <row r="2696">
          <cell r="O2696" t="str">
            <v>Not Material</v>
          </cell>
        </row>
        <row r="2697">
          <cell r="O2697" t="str">
            <v>Not Material</v>
          </cell>
        </row>
        <row r="2698">
          <cell r="O2698" t="str">
            <v>Not Material</v>
          </cell>
        </row>
        <row r="2699">
          <cell r="O2699" t="str">
            <v>Not Material</v>
          </cell>
        </row>
        <row r="2700">
          <cell r="O2700" t="str">
            <v>Not Material</v>
          </cell>
        </row>
        <row r="2701">
          <cell r="O2701" t="str">
            <v>Not Material</v>
          </cell>
        </row>
        <row r="2702">
          <cell r="O2702" t="str">
            <v>Not Material</v>
          </cell>
        </row>
        <row r="2703">
          <cell r="O2703" t="str">
            <v>Not Material</v>
          </cell>
        </row>
        <row r="2704">
          <cell r="O2704" t="str">
            <v>Not Material</v>
          </cell>
        </row>
        <row r="2705">
          <cell r="O2705" t="str">
            <v>Not Material</v>
          </cell>
        </row>
        <row r="2706">
          <cell r="O2706" t="str">
            <v>Not Material</v>
          </cell>
        </row>
        <row r="2707">
          <cell r="O2707" t="str">
            <v>Not Material</v>
          </cell>
        </row>
        <row r="2708">
          <cell r="O2708" t="str">
            <v>Not Material</v>
          </cell>
        </row>
        <row r="2709">
          <cell r="O2709" t="str">
            <v>Not Material</v>
          </cell>
        </row>
        <row r="2710">
          <cell r="O2710" t="str">
            <v>Not Material</v>
          </cell>
        </row>
        <row r="2711">
          <cell r="O2711" t="str">
            <v>Not Material</v>
          </cell>
        </row>
        <row r="2712">
          <cell r="O2712" t="str">
            <v>Not Material</v>
          </cell>
        </row>
        <row r="2713">
          <cell r="O2713" t="str">
            <v>Not Material</v>
          </cell>
        </row>
        <row r="2714">
          <cell r="O2714" t="str">
            <v>Not Material</v>
          </cell>
        </row>
        <row r="2715">
          <cell r="O2715" t="str">
            <v>Not Material</v>
          </cell>
        </row>
        <row r="2716">
          <cell r="O2716" t="str">
            <v>Not Material</v>
          </cell>
        </row>
        <row r="2717">
          <cell r="O2717" t="str">
            <v>Not Material</v>
          </cell>
        </row>
        <row r="2718">
          <cell r="O2718" t="str">
            <v>Not Material</v>
          </cell>
        </row>
        <row r="2719">
          <cell r="O2719" t="str">
            <v>Not Material</v>
          </cell>
        </row>
        <row r="2720">
          <cell r="O2720" t="str">
            <v>Not Material</v>
          </cell>
        </row>
        <row r="2721">
          <cell r="O2721" t="str">
            <v>Not Material</v>
          </cell>
        </row>
        <row r="2722">
          <cell r="O2722" t="str">
            <v>Not Material</v>
          </cell>
        </row>
        <row r="2723">
          <cell r="O2723" t="str">
            <v>Not Material</v>
          </cell>
        </row>
        <row r="2724">
          <cell r="O2724" t="str">
            <v>Not Material</v>
          </cell>
        </row>
        <row r="2725">
          <cell r="O2725" t="str">
            <v>Not Material</v>
          </cell>
        </row>
        <row r="2726">
          <cell r="O2726" t="str">
            <v>Not Material</v>
          </cell>
        </row>
        <row r="2727">
          <cell r="O2727" t="str">
            <v>Not Material</v>
          </cell>
        </row>
        <row r="2728">
          <cell r="O2728" t="str">
            <v>Not Material</v>
          </cell>
        </row>
        <row r="2729">
          <cell r="O2729" t="str">
            <v>Not Material</v>
          </cell>
        </row>
        <row r="2730">
          <cell r="O2730" t="str">
            <v>Not Material</v>
          </cell>
        </row>
        <row r="2731">
          <cell r="O2731" t="str">
            <v>Not Material</v>
          </cell>
        </row>
        <row r="2732">
          <cell r="O2732" t="str">
            <v>Not Material</v>
          </cell>
        </row>
        <row r="2733">
          <cell r="O2733" t="str">
            <v>Not Material</v>
          </cell>
        </row>
        <row r="2734">
          <cell r="O2734" t="str">
            <v>Not Material</v>
          </cell>
        </row>
        <row r="2735">
          <cell r="O2735" t="str">
            <v>Not Material</v>
          </cell>
        </row>
        <row r="2736">
          <cell r="O2736" t="str">
            <v>Not Material</v>
          </cell>
        </row>
        <row r="2737">
          <cell r="O2737" t="str">
            <v>Not Material</v>
          </cell>
        </row>
        <row r="2738">
          <cell r="O2738" t="str">
            <v>Not Material</v>
          </cell>
        </row>
        <row r="2739">
          <cell r="O2739" t="str">
            <v>Not Material</v>
          </cell>
        </row>
        <row r="2740">
          <cell r="O2740" t="str">
            <v>Not Material</v>
          </cell>
        </row>
        <row r="2741">
          <cell r="O2741" t="str">
            <v>Not Material</v>
          </cell>
        </row>
        <row r="2742">
          <cell r="O2742" t="str">
            <v>Not Material</v>
          </cell>
        </row>
        <row r="2743">
          <cell r="O2743" t="str">
            <v>Not Material</v>
          </cell>
        </row>
        <row r="2744">
          <cell r="O2744" t="str">
            <v>Not Material</v>
          </cell>
        </row>
        <row r="2745">
          <cell r="O2745" t="str">
            <v>Not Material</v>
          </cell>
        </row>
        <row r="2746">
          <cell r="O2746" t="str">
            <v>Not Material</v>
          </cell>
        </row>
        <row r="2747">
          <cell r="O2747" t="str">
            <v>Not Material</v>
          </cell>
        </row>
        <row r="2748">
          <cell r="O2748" t="str">
            <v>Not Material</v>
          </cell>
        </row>
        <row r="2749">
          <cell r="O2749" t="str">
            <v>Not Material</v>
          </cell>
        </row>
        <row r="2750">
          <cell r="O2750" t="str">
            <v>Not Material</v>
          </cell>
        </row>
        <row r="2751">
          <cell r="O2751" t="str">
            <v>Not Material</v>
          </cell>
        </row>
        <row r="2752">
          <cell r="O2752" t="str">
            <v>Not Material</v>
          </cell>
        </row>
        <row r="2753">
          <cell r="O2753" t="str">
            <v>Not Material</v>
          </cell>
        </row>
        <row r="2754">
          <cell r="O2754" t="str">
            <v>Not Material</v>
          </cell>
        </row>
        <row r="2755">
          <cell r="O2755" t="str">
            <v>Not Material</v>
          </cell>
        </row>
        <row r="2756">
          <cell r="O2756" t="str">
            <v>Not Material</v>
          </cell>
        </row>
        <row r="2757">
          <cell r="O2757" t="str">
            <v>Not Material</v>
          </cell>
        </row>
        <row r="2758">
          <cell r="O2758" t="str">
            <v>Not Material</v>
          </cell>
        </row>
        <row r="2759">
          <cell r="O2759" t="str">
            <v>Not Material</v>
          </cell>
        </row>
        <row r="2760">
          <cell r="O2760" t="str">
            <v>Not Material</v>
          </cell>
        </row>
        <row r="2761">
          <cell r="O2761" t="str">
            <v>Not Material</v>
          </cell>
        </row>
        <row r="2762">
          <cell r="O2762" t="str">
            <v>Not Material</v>
          </cell>
        </row>
        <row r="2763">
          <cell r="O2763" t="str">
            <v>Not Material</v>
          </cell>
        </row>
        <row r="2764">
          <cell r="O2764" t="str">
            <v>Not Material</v>
          </cell>
        </row>
        <row r="2765">
          <cell r="O2765" t="str">
            <v>Not Material</v>
          </cell>
        </row>
        <row r="2766">
          <cell r="O2766" t="str">
            <v>Not Material</v>
          </cell>
        </row>
        <row r="2767">
          <cell r="O2767" t="str">
            <v>Not Material</v>
          </cell>
        </row>
        <row r="2768">
          <cell r="O2768" t="str">
            <v>Not Material</v>
          </cell>
        </row>
        <row r="2769">
          <cell r="O2769" t="str">
            <v>Not Material</v>
          </cell>
        </row>
        <row r="2770">
          <cell r="O2770" t="str">
            <v>Not Material</v>
          </cell>
        </row>
        <row r="2771">
          <cell r="O2771" t="str">
            <v>Not Material</v>
          </cell>
        </row>
        <row r="2772">
          <cell r="O2772" t="str">
            <v>Not Material</v>
          </cell>
        </row>
        <row r="2773">
          <cell r="O2773" t="str">
            <v>Not Material</v>
          </cell>
        </row>
        <row r="2774">
          <cell r="O2774" t="str">
            <v>Not Material</v>
          </cell>
        </row>
        <row r="2775">
          <cell r="O2775" t="str">
            <v>Not Material</v>
          </cell>
        </row>
        <row r="2776">
          <cell r="O2776" t="str">
            <v>Not Material</v>
          </cell>
        </row>
        <row r="2777">
          <cell r="O2777" t="str">
            <v>Not Material</v>
          </cell>
        </row>
        <row r="2778">
          <cell r="O2778" t="str">
            <v>Not Material</v>
          </cell>
        </row>
        <row r="2779">
          <cell r="O2779" t="str">
            <v>Not Material</v>
          </cell>
        </row>
        <row r="2780">
          <cell r="O2780" t="str">
            <v>Not Material</v>
          </cell>
        </row>
        <row r="2781">
          <cell r="O2781" t="str">
            <v>Not Material</v>
          </cell>
        </row>
        <row r="2782">
          <cell r="O2782" t="str">
            <v>Not Material</v>
          </cell>
        </row>
        <row r="2783">
          <cell r="O2783" t="str">
            <v>Not Material</v>
          </cell>
        </row>
        <row r="2784">
          <cell r="O2784" t="str">
            <v>Not Material</v>
          </cell>
        </row>
        <row r="2785">
          <cell r="O2785" t="str">
            <v>Not Material</v>
          </cell>
        </row>
        <row r="2786">
          <cell r="O2786" t="str">
            <v>Not Material</v>
          </cell>
        </row>
        <row r="2787">
          <cell r="O2787" t="str">
            <v>Not Material</v>
          </cell>
        </row>
        <row r="2788">
          <cell r="O2788" t="str">
            <v>Not Material</v>
          </cell>
        </row>
        <row r="2789">
          <cell r="O2789" t="str">
            <v>Not Material</v>
          </cell>
        </row>
        <row r="2790">
          <cell r="O2790" t="str">
            <v>Not Material</v>
          </cell>
        </row>
        <row r="2791">
          <cell r="O2791" t="str">
            <v>Not Material</v>
          </cell>
        </row>
        <row r="2792">
          <cell r="O2792" t="str">
            <v>Not Material</v>
          </cell>
        </row>
        <row r="2793">
          <cell r="O2793" t="str">
            <v>Not Material</v>
          </cell>
        </row>
        <row r="2794">
          <cell r="O2794" t="str">
            <v>Not Material</v>
          </cell>
        </row>
        <row r="2795">
          <cell r="O2795" t="str">
            <v>Not Material</v>
          </cell>
        </row>
        <row r="2796">
          <cell r="O2796" t="str">
            <v>Not Material</v>
          </cell>
        </row>
        <row r="2797">
          <cell r="O2797" t="str">
            <v>Not Material</v>
          </cell>
        </row>
        <row r="2798">
          <cell r="O2798" t="str">
            <v>Not Material</v>
          </cell>
        </row>
        <row r="2799">
          <cell r="O2799" t="str">
            <v>Not Material</v>
          </cell>
        </row>
        <row r="2800">
          <cell r="O2800" t="str">
            <v>Not Material</v>
          </cell>
        </row>
        <row r="2801">
          <cell r="O2801" t="str">
            <v>Not Material</v>
          </cell>
        </row>
        <row r="2802">
          <cell r="O2802" t="str">
            <v>Not Material</v>
          </cell>
        </row>
        <row r="2803">
          <cell r="O2803" t="str">
            <v>Not Material</v>
          </cell>
        </row>
        <row r="2804">
          <cell r="O2804" t="str">
            <v>Not Material</v>
          </cell>
        </row>
        <row r="2805">
          <cell r="O2805" t="str">
            <v>Not Material</v>
          </cell>
        </row>
        <row r="2806">
          <cell r="O2806" t="str">
            <v>Not Material</v>
          </cell>
        </row>
        <row r="2807">
          <cell r="O2807" t="str">
            <v>Not Material</v>
          </cell>
        </row>
        <row r="2808">
          <cell r="O2808" t="str">
            <v>Not Material</v>
          </cell>
        </row>
        <row r="2809">
          <cell r="O2809" t="str">
            <v>Not Material</v>
          </cell>
        </row>
        <row r="2810">
          <cell r="O2810" t="str">
            <v>Not Material</v>
          </cell>
        </row>
        <row r="2811">
          <cell r="O2811" t="str">
            <v>Not Material</v>
          </cell>
        </row>
        <row r="2812">
          <cell r="O2812" t="str">
            <v>Not Material</v>
          </cell>
        </row>
        <row r="2813">
          <cell r="O2813" t="str">
            <v>Not Material</v>
          </cell>
        </row>
        <row r="2814">
          <cell r="O2814" t="str">
            <v>Not Material</v>
          </cell>
        </row>
        <row r="2815">
          <cell r="O2815" t="str">
            <v>Not Material</v>
          </cell>
        </row>
        <row r="2816">
          <cell r="O2816" t="str">
            <v>Not Material</v>
          </cell>
        </row>
        <row r="2817">
          <cell r="O2817" t="str">
            <v>Not Material</v>
          </cell>
        </row>
        <row r="2818">
          <cell r="O2818" t="str">
            <v>Not Material</v>
          </cell>
        </row>
        <row r="2819">
          <cell r="O2819" t="str">
            <v>Not Material</v>
          </cell>
        </row>
        <row r="2820">
          <cell r="O2820" t="str">
            <v>Not Material</v>
          </cell>
        </row>
        <row r="2821">
          <cell r="O2821" t="str">
            <v>Not Material</v>
          </cell>
        </row>
        <row r="2822">
          <cell r="O2822" t="str">
            <v>Not Material</v>
          </cell>
        </row>
        <row r="2823">
          <cell r="O2823" t="str">
            <v>Not Material</v>
          </cell>
        </row>
        <row r="2824">
          <cell r="O2824" t="str">
            <v>Not Material</v>
          </cell>
        </row>
        <row r="2825">
          <cell r="O2825" t="str">
            <v>Not Material</v>
          </cell>
        </row>
        <row r="2826">
          <cell r="O2826" t="str">
            <v>Not Material</v>
          </cell>
        </row>
        <row r="2827">
          <cell r="O2827" t="str">
            <v>Not Material</v>
          </cell>
        </row>
        <row r="2828">
          <cell r="O2828" t="str">
            <v>Not Material</v>
          </cell>
        </row>
        <row r="2829">
          <cell r="O2829" t="str">
            <v>Not Material</v>
          </cell>
        </row>
        <row r="2830">
          <cell r="O2830" t="str">
            <v>Not Material</v>
          </cell>
        </row>
        <row r="2831">
          <cell r="O2831" t="str">
            <v>Not Material</v>
          </cell>
        </row>
        <row r="2832">
          <cell r="O2832" t="str">
            <v>Not Material</v>
          </cell>
        </row>
        <row r="2833">
          <cell r="O2833" t="str">
            <v>Not Material</v>
          </cell>
        </row>
        <row r="2834">
          <cell r="O2834" t="str">
            <v>Not Material</v>
          </cell>
        </row>
        <row r="2835">
          <cell r="O2835" t="str">
            <v>Not Material</v>
          </cell>
        </row>
        <row r="2836">
          <cell r="O2836" t="str">
            <v>Not Material</v>
          </cell>
        </row>
        <row r="2837">
          <cell r="O2837" t="str">
            <v>Not Material</v>
          </cell>
        </row>
        <row r="2838">
          <cell r="O2838" t="str">
            <v>Not Material</v>
          </cell>
        </row>
        <row r="2839">
          <cell r="O2839" t="str">
            <v>Not Material</v>
          </cell>
        </row>
        <row r="2840">
          <cell r="O2840" t="str">
            <v>Not Material</v>
          </cell>
        </row>
        <row r="2841">
          <cell r="O2841" t="str">
            <v>Not Material</v>
          </cell>
        </row>
        <row r="2842">
          <cell r="O2842" t="str">
            <v>Not Material</v>
          </cell>
        </row>
        <row r="2843">
          <cell r="O2843" t="str">
            <v>Not Material</v>
          </cell>
        </row>
        <row r="2844">
          <cell r="O2844" t="str">
            <v>Not Material</v>
          </cell>
        </row>
        <row r="2845">
          <cell r="O2845" t="str">
            <v>Not Material</v>
          </cell>
        </row>
        <row r="2846">
          <cell r="O2846" t="str">
            <v>Not Material</v>
          </cell>
        </row>
        <row r="2847">
          <cell r="O2847" t="str">
            <v>Not Material</v>
          </cell>
        </row>
        <row r="2848">
          <cell r="O2848" t="str">
            <v>Not Material</v>
          </cell>
        </row>
        <row r="2849">
          <cell r="O2849" t="str">
            <v>Not Material</v>
          </cell>
        </row>
        <row r="2850">
          <cell r="O2850" t="str">
            <v>Not Material</v>
          </cell>
        </row>
        <row r="2851">
          <cell r="O2851" t="str">
            <v>Not Material</v>
          </cell>
        </row>
        <row r="2852">
          <cell r="O2852" t="str">
            <v>Not Material</v>
          </cell>
        </row>
        <row r="2853">
          <cell r="O2853" t="str">
            <v>Not Material</v>
          </cell>
        </row>
        <row r="2854">
          <cell r="O2854" t="str">
            <v>Not Material</v>
          </cell>
        </row>
        <row r="2855">
          <cell r="O2855" t="str">
            <v>Not Material</v>
          </cell>
        </row>
        <row r="2856">
          <cell r="O2856" t="str">
            <v>Not Material</v>
          </cell>
        </row>
        <row r="2857">
          <cell r="O2857" t="str">
            <v>Not Material</v>
          </cell>
        </row>
        <row r="2858">
          <cell r="O2858" t="str">
            <v>Not Material</v>
          </cell>
        </row>
        <row r="2859">
          <cell r="O2859" t="str">
            <v>Not Material</v>
          </cell>
        </row>
        <row r="2860">
          <cell r="O2860" t="str">
            <v>Not Material</v>
          </cell>
        </row>
        <row r="2861">
          <cell r="O2861" t="str">
            <v>Not Material</v>
          </cell>
        </row>
        <row r="2862">
          <cell r="O2862" t="str">
            <v>Not Material</v>
          </cell>
        </row>
        <row r="2863">
          <cell r="O2863" t="str">
            <v>Not Material</v>
          </cell>
        </row>
        <row r="2864">
          <cell r="O2864" t="str">
            <v>Not Material</v>
          </cell>
        </row>
        <row r="2865">
          <cell r="O2865" t="str">
            <v>Not Material</v>
          </cell>
        </row>
        <row r="2866">
          <cell r="O2866" t="str">
            <v>Not Material</v>
          </cell>
        </row>
        <row r="2867">
          <cell r="O2867" t="str">
            <v>Not Material</v>
          </cell>
        </row>
        <row r="2868">
          <cell r="O2868" t="str">
            <v>Not Material</v>
          </cell>
        </row>
        <row r="2869">
          <cell r="O2869" t="str">
            <v>Not Material</v>
          </cell>
        </row>
        <row r="2870">
          <cell r="O2870" t="str">
            <v>Not Material</v>
          </cell>
        </row>
        <row r="2871">
          <cell r="O2871" t="str">
            <v>Not Material</v>
          </cell>
        </row>
        <row r="2872">
          <cell r="O2872" t="str">
            <v>Not Material</v>
          </cell>
        </row>
        <row r="2873">
          <cell r="O2873" t="str">
            <v>Not Material</v>
          </cell>
        </row>
        <row r="2874">
          <cell r="O2874" t="str">
            <v>Not Material</v>
          </cell>
        </row>
        <row r="2875">
          <cell r="O2875" t="str">
            <v>Not Material</v>
          </cell>
        </row>
        <row r="2876">
          <cell r="O2876" t="str">
            <v>Not Material</v>
          </cell>
        </row>
        <row r="2877">
          <cell r="O2877" t="str">
            <v>Not Material</v>
          </cell>
        </row>
        <row r="2878">
          <cell r="O2878" t="str">
            <v>Not Material</v>
          </cell>
        </row>
        <row r="2879">
          <cell r="O2879" t="str">
            <v>Not Material</v>
          </cell>
        </row>
        <row r="2880">
          <cell r="O2880" t="str">
            <v>Not Material</v>
          </cell>
        </row>
        <row r="2881">
          <cell r="O2881" t="str">
            <v>Not Material</v>
          </cell>
        </row>
        <row r="2882">
          <cell r="O2882" t="str">
            <v>Not Material</v>
          </cell>
        </row>
        <row r="2883">
          <cell r="O2883" t="str">
            <v>Not Material</v>
          </cell>
        </row>
        <row r="2884">
          <cell r="O2884" t="str">
            <v>Not Material</v>
          </cell>
        </row>
        <row r="2885">
          <cell r="O2885" t="str">
            <v>Not Material</v>
          </cell>
        </row>
        <row r="2886">
          <cell r="O2886" t="str">
            <v>Not Material</v>
          </cell>
        </row>
        <row r="2887">
          <cell r="O2887" t="str">
            <v>Not Material</v>
          </cell>
        </row>
        <row r="2888">
          <cell r="O2888" t="str">
            <v>Not Material</v>
          </cell>
        </row>
        <row r="2889">
          <cell r="O2889" t="str">
            <v>Not Material</v>
          </cell>
        </row>
        <row r="2890">
          <cell r="O2890" t="str">
            <v>Not Material</v>
          </cell>
        </row>
        <row r="2891">
          <cell r="O2891" t="str">
            <v>Not Material</v>
          </cell>
        </row>
        <row r="2892">
          <cell r="O2892" t="str">
            <v>Not Material</v>
          </cell>
        </row>
        <row r="2893">
          <cell r="O2893" t="str">
            <v>Not Material</v>
          </cell>
        </row>
        <row r="2894">
          <cell r="O2894" t="str">
            <v>Not Material</v>
          </cell>
        </row>
        <row r="2895">
          <cell r="O2895" t="str">
            <v>Not Material</v>
          </cell>
        </row>
        <row r="2896">
          <cell r="O2896" t="str">
            <v>Not Material</v>
          </cell>
        </row>
        <row r="2897">
          <cell r="O2897" t="str">
            <v>Not Material</v>
          </cell>
        </row>
        <row r="2898">
          <cell r="O2898" t="str">
            <v>Not Material</v>
          </cell>
        </row>
        <row r="2899">
          <cell r="O2899" t="str">
            <v>Not Material</v>
          </cell>
        </row>
        <row r="2900">
          <cell r="O2900" t="str">
            <v>Not Material</v>
          </cell>
        </row>
        <row r="2901">
          <cell r="O2901" t="str">
            <v>Not Material</v>
          </cell>
        </row>
        <row r="2902">
          <cell r="O2902" t="str">
            <v>Not Material</v>
          </cell>
        </row>
        <row r="2903">
          <cell r="O2903" t="str">
            <v>Not Material</v>
          </cell>
        </row>
        <row r="2904">
          <cell r="O2904" t="str">
            <v>Not Material</v>
          </cell>
        </row>
        <row r="2905">
          <cell r="O2905" t="str">
            <v>Not Material</v>
          </cell>
        </row>
        <row r="2906">
          <cell r="O2906" t="str">
            <v>Not Material</v>
          </cell>
        </row>
        <row r="2907">
          <cell r="O2907" t="str">
            <v>Not Material</v>
          </cell>
        </row>
        <row r="2908">
          <cell r="O2908" t="str">
            <v>Not Material</v>
          </cell>
        </row>
        <row r="2909">
          <cell r="O2909" t="str">
            <v>Not Material</v>
          </cell>
        </row>
        <row r="2910">
          <cell r="O2910" t="str">
            <v>Not Material</v>
          </cell>
        </row>
        <row r="2911">
          <cell r="O2911" t="str">
            <v>Not Material</v>
          </cell>
        </row>
        <row r="2912">
          <cell r="O2912" t="str">
            <v>Not Material</v>
          </cell>
        </row>
        <row r="2913">
          <cell r="O2913" t="str">
            <v>Not Material</v>
          </cell>
        </row>
        <row r="2914">
          <cell r="O2914" t="str">
            <v>Not Material</v>
          </cell>
        </row>
        <row r="2915">
          <cell r="O2915" t="str">
            <v>Not Material</v>
          </cell>
        </row>
        <row r="2916">
          <cell r="O2916" t="str">
            <v>Not Material</v>
          </cell>
        </row>
        <row r="2917">
          <cell r="O2917" t="str">
            <v>Not Material</v>
          </cell>
        </row>
        <row r="2918">
          <cell r="O2918" t="str">
            <v>Not Material</v>
          </cell>
        </row>
        <row r="2919">
          <cell r="O2919" t="str">
            <v>Not Material</v>
          </cell>
        </row>
        <row r="2920">
          <cell r="O2920" t="str">
            <v>Not Material</v>
          </cell>
        </row>
        <row r="2921">
          <cell r="O2921" t="str">
            <v>Not Material</v>
          </cell>
        </row>
        <row r="2922">
          <cell r="O2922" t="str">
            <v>Not Material</v>
          </cell>
        </row>
        <row r="2923">
          <cell r="O2923" t="str">
            <v>Not Material</v>
          </cell>
        </row>
        <row r="2924">
          <cell r="O2924" t="str">
            <v>Not Material</v>
          </cell>
        </row>
        <row r="2925">
          <cell r="O2925" t="str">
            <v>Not Material</v>
          </cell>
        </row>
        <row r="2926">
          <cell r="O2926" t="str">
            <v>Not Material</v>
          </cell>
        </row>
        <row r="2927">
          <cell r="O2927" t="str">
            <v>Not Material</v>
          </cell>
        </row>
        <row r="2928">
          <cell r="O2928" t="str">
            <v>Not Material</v>
          </cell>
        </row>
        <row r="2929">
          <cell r="O2929" t="str">
            <v>Not Material</v>
          </cell>
        </row>
        <row r="2930">
          <cell r="O2930" t="str">
            <v>Not Material</v>
          </cell>
        </row>
        <row r="2931">
          <cell r="O2931" t="str">
            <v>Not Material</v>
          </cell>
        </row>
        <row r="2932">
          <cell r="O2932" t="str">
            <v>Not Material</v>
          </cell>
        </row>
        <row r="2933">
          <cell r="O2933" t="str">
            <v>Not Material</v>
          </cell>
        </row>
        <row r="2934">
          <cell r="O2934" t="str">
            <v>Not Material</v>
          </cell>
        </row>
        <row r="2935">
          <cell r="O2935" t="str">
            <v>Not Material</v>
          </cell>
        </row>
        <row r="2936">
          <cell r="O2936" t="str">
            <v>Not Material</v>
          </cell>
        </row>
        <row r="2937">
          <cell r="O2937" t="str">
            <v>Not Material</v>
          </cell>
        </row>
        <row r="2938">
          <cell r="O2938" t="str">
            <v>Not Material</v>
          </cell>
        </row>
        <row r="2939">
          <cell r="O2939" t="str">
            <v>Not Material</v>
          </cell>
        </row>
        <row r="2940">
          <cell r="O2940" t="str">
            <v>Not Material</v>
          </cell>
        </row>
        <row r="2941">
          <cell r="O2941" t="str">
            <v>Not Material</v>
          </cell>
        </row>
        <row r="2942">
          <cell r="O2942" t="str">
            <v>Not Material</v>
          </cell>
        </row>
        <row r="2943">
          <cell r="O2943" t="str">
            <v>Not Material</v>
          </cell>
        </row>
        <row r="2944">
          <cell r="O2944" t="str">
            <v>Not Material</v>
          </cell>
        </row>
        <row r="2945">
          <cell r="O2945" t="str">
            <v>Not Material</v>
          </cell>
        </row>
        <row r="2946">
          <cell r="O2946" t="str">
            <v>Not Material</v>
          </cell>
        </row>
        <row r="2947">
          <cell r="O2947" t="str">
            <v>Not Material</v>
          </cell>
        </row>
        <row r="2948">
          <cell r="O2948" t="str">
            <v>Not Material</v>
          </cell>
        </row>
        <row r="2949">
          <cell r="O2949" t="str">
            <v>Not Material</v>
          </cell>
        </row>
        <row r="2950">
          <cell r="O2950" t="str">
            <v>Not Material</v>
          </cell>
        </row>
        <row r="2951">
          <cell r="O2951" t="str">
            <v>Not Material</v>
          </cell>
        </row>
        <row r="2952">
          <cell r="O2952" t="str">
            <v>Not Material</v>
          </cell>
        </row>
        <row r="2953">
          <cell r="O2953" t="str">
            <v>Not Material</v>
          </cell>
        </row>
        <row r="2954">
          <cell r="O2954" t="str">
            <v>Not Material</v>
          </cell>
        </row>
        <row r="2955">
          <cell r="O2955" t="str">
            <v>Not Material</v>
          </cell>
        </row>
        <row r="2956">
          <cell r="O2956" t="str">
            <v>Not Material</v>
          </cell>
        </row>
        <row r="2957">
          <cell r="O2957" t="str">
            <v>Not Material</v>
          </cell>
        </row>
        <row r="2958">
          <cell r="O2958" t="str">
            <v>Not Material</v>
          </cell>
        </row>
        <row r="2959">
          <cell r="O2959" t="str">
            <v>Not Material</v>
          </cell>
        </row>
        <row r="2960">
          <cell r="O2960" t="str">
            <v>Not Material</v>
          </cell>
        </row>
        <row r="2961">
          <cell r="O2961" t="str">
            <v>Not Material</v>
          </cell>
        </row>
        <row r="2962">
          <cell r="O2962" t="str">
            <v>Not Material</v>
          </cell>
        </row>
        <row r="2963">
          <cell r="O2963" t="str">
            <v>Not Material</v>
          </cell>
        </row>
        <row r="2964">
          <cell r="O2964" t="str">
            <v>Not Material</v>
          </cell>
        </row>
        <row r="2965">
          <cell r="O2965" t="str">
            <v>Not Material</v>
          </cell>
        </row>
        <row r="2966">
          <cell r="O2966" t="str">
            <v>Not Material</v>
          </cell>
        </row>
        <row r="2967">
          <cell r="O2967" t="str">
            <v>Not Material</v>
          </cell>
        </row>
        <row r="2968">
          <cell r="O2968" t="str">
            <v>Not Material</v>
          </cell>
        </row>
        <row r="2969">
          <cell r="O2969" t="str">
            <v>Not Material</v>
          </cell>
        </row>
        <row r="2970">
          <cell r="O2970" t="str">
            <v>Not Material</v>
          </cell>
        </row>
        <row r="2971">
          <cell r="O2971" t="str">
            <v>Not Material</v>
          </cell>
        </row>
        <row r="2972">
          <cell r="O2972" t="str">
            <v>Not Material</v>
          </cell>
        </row>
        <row r="2973">
          <cell r="O2973" t="str">
            <v>Not Material</v>
          </cell>
        </row>
        <row r="2974">
          <cell r="O2974" t="str">
            <v>Not Material</v>
          </cell>
        </row>
        <row r="2975">
          <cell r="O2975" t="str">
            <v>Not Material</v>
          </cell>
        </row>
        <row r="2976">
          <cell r="O2976" t="str">
            <v>Not Material</v>
          </cell>
        </row>
        <row r="2977">
          <cell r="O2977" t="str">
            <v>Not Material</v>
          </cell>
        </row>
        <row r="2978">
          <cell r="O2978" t="str">
            <v>Not Material</v>
          </cell>
        </row>
        <row r="2979">
          <cell r="O2979" t="str">
            <v>Not Material</v>
          </cell>
        </row>
        <row r="2980">
          <cell r="O2980" t="str">
            <v>Not Material</v>
          </cell>
        </row>
        <row r="2981">
          <cell r="O2981" t="str">
            <v>Not Material</v>
          </cell>
        </row>
        <row r="2982">
          <cell r="O2982" t="str">
            <v>Not Material</v>
          </cell>
        </row>
        <row r="2983">
          <cell r="O2983" t="str">
            <v>Not Material</v>
          </cell>
        </row>
        <row r="2984">
          <cell r="O2984" t="str">
            <v>Not Material</v>
          </cell>
        </row>
        <row r="2985">
          <cell r="O2985" t="str">
            <v>Not Material</v>
          </cell>
        </row>
        <row r="2986">
          <cell r="O2986" t="str">
            <v>Not Material</v>
          </cell>
        </row>
        <row r="2987">
          <cell r="O2987" t="str">
            <v>Not Material</v>
          </cell>
        </row>
        <row r="2988">
          <cell r="O2988" t="str">
            <v>Not Material</v>
          </cell>
        </row>
        <row r="2989">
          <cell r="O2989" t="str">
            <v>Not Material</v>
          </cell>
        </row>
        <row r="2990">
          <cell r="O2990" t="str">
            <v>Not Material</v>
          </cell>
        </row>
        <row r="2991">
          <cell r="O2991" t="str">
            <v>Not Material</v>
          </cell>
        </row>
        <row r="2992">
          <cell r="O2992" t="str">
            <v>Not Material</v>
          </cell>
        </row>
        <row r="2993">
          <cell r="O2993" t="str">
            <v>Not Material</v>
          </cell>
        </row>
        <row r="2994">
          <cell r="O2994" t="str">
            <v>Not Material</v>
          </cell>
        </row>
        <row r="2995">
          <cell r="O2995" t="str">
            <v>Not Material</v>
          </cell>
        </row>
        <row r="2996">
          <cell r="O2996" t="str">
            <v>Not Material</v>
          </cell>
        </row>
        <row r="2997">
          <cell r="O2997" t="str">
            <v>Not Material</v>
          </cell>
        </row>
        <row r="2998">
          <cell r="O2998" t="str">
            <v>Not Material</v>
          </cell>
        </row>
        <row r="2999">
          <cell r="O2999" t="str">
            <v>Not Material</v>
          </cell>
        </row>
        <row r="3000">
          <cell r="O3000" t="str">
            <v>Not Material</v>
          </cell>
        </row>
        <row r="3001">
          <cell r="O3001" t="str">
            <v>Not Material</v>
          </cell>
        </row>
        <row r="3002">
          <cell r="O3002" t="str">
            <v>Not Material</v>
          </cell>
        </row>
        <row r="3003">
          <cell r="O3003" t="str">
            <v>Not Material</v>
          </cell>
        </row>
        <row r="3004">
          <cell r="O3004" t="str">
            <v>Not Material</v>
          </cell>
        </row>
        <row r="3005">
          <cell r="O3005" t="str">
            <v>Not Material</v>
          </cell>
        </row>
        <row r="3006">
          <cell r="O3006" t="str">
            <v>Not Material</v>
          </cell>
        </row>
        <row r="3007">
          <cell r="O3007" t="str">
            <v>Not Material</v>
          </cell>
        </row>
        <row r="3008">
          <cell r="O3008" t="str">
            <v>Not Material</v>
          </cell>
        </row>
        <row r="3009">
          <cell r="O3009" t="str">
            <v>Not Material</v>
          </cell>
        </row>
        <row r="3010">
          <cell r="O3010" t="str">
            <v>Not Material</v>
          </cell>
        </row>
        <row r="3011">
          <cell r="O3011" t="str">
            <v>Not Material</v>
          </cell>
        </row>
        <row r="3012">
          <cell r="O3012" t="str">
            <v>Not Material</v>
          </cell>
        </row>
        <row r="3013">
          <cell r="O3013" t="str">
            <v>Not Material</v>
          </cell>
        </row>
        <row r="3014">
          <cell r="O3014" t="str">
            <v>Not Material</v>
          </cell>
        </row>
        <row r="3015">
          <cell r="O3015" t="str">
            <v>Not Material</v>
          </cell>
        </row>
        <row r="3016">
          <cell r="O3016" t="str">
            <v>Not Material</v>
          </cell>
        </row>
        <row r="3017">
          <cell r="O3017" t="str">
            <v>Not Material</v>
          </cell>
        </row>
        <row r="3018">
          <cell r="O3018" t="str">
            <v>Not Material</v>
          </cell>
        </row>
        <row r="3019">
          <cell r="O3019" t="str">
            <v>Not Material</v>
          </cell>
        </row>
        <row r="3020">
          <cell r="O3020" t="str">
            <v>Not Material</v>
          </cell>
        </row>
        <row r="3021">
          <cell r="O3021" t="str">
            <v>Not Material</v>
          </cell>
        </row>
        <row r="3022">
          <cell r="O3022" t="str">
            <v>Not Material</v>
          </cell>
        </row>
        <row r="3023">
          <cell r="O3023" t="str">
            <v>Not Material</v>
          </cell>
        </row>
        <row r="3024">
          <cell r="O3024" t="str">
            <v>Not Material</v>
          </cell>
        </row>
        <row r="3025">
          <cell r="O3025" t="str">
            <v>Not Material</v>
          </cell>
        </row>
        <row r="3026">
          <cell r="O3026" t="str">
            <v>Not Material</v>
          </cell>
        </row>
        <row r="3027">
          <cell r="O3027" t="str">
            <v>Not Material</v>
          </cell>
        </row>
        <row r="3028">
          <cell r="O3028" t="str">
            <v>Not Material</v>
          </cell>
        </row>
        <row r="3029">
          <cell r="O3029" t="str">
            <v>Not Material</v>
          </cell>
        </row>
        <row r="3030">
          <cell r="O3030" t="str">
            <v>Not Material</v>
          </cell>
        </row>
        <row r="3031">
          <cell r="O3031" t="str">
            <v>Not Material</v>
          </cell>
        </row>
        <row r="3032">
          <cell r="O3032" t="str">
            <v>Not Material</v>
          </cell>
        </row>
        <row r="3033">
          <cell r="O3033" t="str">
            <v>Not Material</v>
          </cell>
        </row>
        <row r="3034">
          <cell r="O3034" t="str">
            <v>Not Material</v>
          </cell>
        </row>
        <row r="3035">
          <cell r="O3035" t="str">
            <v>Not Material</v>
          </cell>
        </row>
        <row r="3036">
          <cell r="O3036" t="str">
            <v>Not Material</v>
          </cell>
        </row>
        <row r="3037">
          <cell r="O3037" t="str">
            <v>Not Material</v>
          </cell>
        </row>
        <row r="3038">
          <cell r="O3038" t="str">
            <v>Not Material</v>
          </cell>
        </row>
        <row r="3039">
          <cell r="O3039" t="str">
            <v>Not Material</v>
          </cell>
        </row>
        <row r="3040">
          <cell r="O3040" t="str">
            <v>Not Material</v>
          </cell>
        </row>
        <row r="3041">
          <cell r="O3041" t="str">
            <v>Not Material</v>
          </cell>
        </row>
        <row r="3042">
          <cell r="O3042" t="str">
            <v>Not Material</v>
          </cell>
        </row>
        <row r="3043">
          <cell r="O3043" t="str">
            <v>Not Material</v>
          </cell>
        </row>
        <row r="3044">
          <cell r="O3044" t="str">
            <v>Not Material</v>
          </cell>
        </row>
        <row r="3045">
          <cell r="O3045" t="str">
            <v>Not Material</v>
          </cell>
        </row>
        <row r="3046">
          <cell r="O3046" t="str">
            <v>Not Material</v>
          </cell>
        </row>
        <row r="3047">
          <cell r="O3047" t="str">
            <v>Not Material</v>
          </cell>
        </row>
        <row r="3048">
          <cell r="O3048" t="str">
            <v>Not Material</v>
          </cell>
        </row>
        <row r="3049">
          <cell r="O3049" t="str">
            <v>Not Material</v>
          </cell>
        </row>
        <row r="3050">
          <cell r="O3050" t="str">
            <v>Not Material</v>
          </cell>
        </row>
        <row r="3051">
          <cell r="O3051" t="str">
            <v>Not Material</v>
          </cell>
        </row>
        <row r="3052">
          <cell r="O3052" t="str">
            <v>Not Material</v>
          </cell>
        </row>
        <row r="3053">
          <cell r="O3053" t="str">
            <v>Not Material</v>
          </cell>
        </row>
        <row r="3054">
          <cell r="O3054" t="str">
            <v>Not Material</v>
          </cell>
        </row>
        <row r="3055">
          <cell r="O3055" t="str">
            <v>Not Material</v>
          </cell>
        </row>
        <row r="3056">
          <cell r="O3056" t="str">
            <v>Not Material</v>
          </cell>
        </row>
        <row r="3057">
          <cell r="O3057" t="str">
            <v>Not Material</v>
          </cell>
        </row>
        <row r="3058">
          <cell r="O3058" t="str">
            <v>Not Material</v>
          </cell>
        </row>
        <row r="3059">
          <cell r="O3059" t="str">
            <v>Not Material</v>
          </cell>
        </row>
        <row r="3060">
          <cell r="O3060" t="str">
            <v>Not Material</v>
          </cell>
        </row>
        <row r="3061">
          <cell r="O3061" t="str">
            <v>Not Material</v>
          </cell>
        </row>
        <row r="3062">
          <cell r="O3062" t="str">
            <v>Not Material</v>
          </cell>
        </row>
        <row r="3063">
          <cell r="O3063" t="str">
            <v>Not Material</v>
          </cell>
        </row>
        <row r="3064">
          <cell r="O3064" t="str">
            <v>Not Material</v>
          </cell>
        </row>
        <row r="3065">
          <cell r="O3065" t="str">
            <v>Not Material</v>
          </cell>
        </row>
        <row r="3066">
          <cell r="O3066" t="str">
            <v>Not Material</v>
          </cell>
        </row>
        <row r="3067">
          <cell r="O3067" t="str">
            <v>Not Material</v>
          </cell>
        </row>
        <row r="3068">
          <cell r="O3068" t="str">
            <v>Not Material</v>
          </cell>
        </row>
        <row r="3069">
          <cell r="O3069" t="str">
            <v>Not Material</v>
          </cell>
        </row>
        <row r="3070">
          <cell r="O3070" t="str">
            <v>Not Material</v>
          </cell>
        </row>
        <row r="3071">
          <cell r="O3071" t="str">
            <v>Not Material</v>
          </cell>
        </row>
        <row r="3072">
          <cell r="O3072" t="str">
            <v>Not Material</v>
          </cell>
        </row>
        <row r="3073">
          <cell r="O3073" t="str">
            <v>Not Material</v>
          </cell>
        </row>
        <row r="3074">
          <cell r="O3074" t="str">
            <v>Not Material</v>
          </cell>
        </row>
        <row r="3075">
          <cell r="O3075" t="str">
            <v>Not Material</v>
          </cell>
        </row>
        <row r="3076">
          <cell r="O3076" t="str">
            <v>Not Material</v>
          </cell>
        </row>
        <row r="3077">
          <cell r="O3077" t="str">
            <v>Not Material</v>
          </cell>
        </row>
        <row r="3078">
          <cell r="O3078" t="str">
            <v>Not Material</v>
          </cell>
        </row>
        <row r="3079">
          <cell r="O3079" t="str">
            <v>Not Material</v>
          </cell>
        </row>
        <row r="3080">
          <cell r="O3080" t="str">
            <v>Not Material</v>
          </cell>
        </row>
        <row r="3081">
          <cell r="O3081" t="str">
            <v>Not Material</v>
          </cell>
        </row>
        <row r="3082">
          <cell r="O3082" t="str">
            <v>Not Material</v>
          </cell>
        </row>
        <row r="3083">
          <cell r="O3083" t="str">
            <v>Not Material</v>
          </cell>
        </row>
        <row r="3084">
          <cell r="O3084" t="str">
            <v>Not Material</v>
          </cell>
        </row>
        <row r="3085">
          <cell r="O3085" t="str">
            <v>Not Material</v>
          </cell>
        </row>
        <row r="3086">
          <cell r="O3086" t="str">
            <v>Not Material</v>
          </cell>
        </row>
        <row r="3087">
          <cell r="O3087" t="str">
            <v>Not Material</v>
          </cell>
        </row>
        <row r="3088">
          <cell r="O3088" t="str">
            <v>Not Material</v>
          </cell>
        </row>
        <row r="3089">
          <cell r="O3089" t="str">
            <v>Not Material</v>
          </cell>
        </row>
        <row r="3090">
          <cell r="O3090" t="str">
            <v>Not Material</v>
          </cell>
        </row>
        <row r="3091">
          <cell r="O3091" t="str">
            <v>Not Material</v>
          </cell>
        </row>
        <row r="3092">
          <cell r="O3092" t="str">
            <v>Not Material</v>
          </cell>
        </row>
        <row r="3093">
          <cell r="O3093" t="str">
            <v>Not Material</v>
          </cell>
        </row>
        <row r="3094">
          <cell r="O3094" t="str">
            <v>Not Material</v>
          </cell>
        </row>
        <row r="3095">
          <cell r="O3095" t="str">
            <v>Not Material</v>
          </cell>
        </row>
        <row r="3096">
          <cell r="O3096" t="str">
            <v>Not Material</v>
          </cell>
        </row>
        <row r="3097">
          <cell r="O3097" t="str">
            <v>Not Material</v>
          </cell>
        </row>
        <row r="3098">
          <cell r="O3098" t="str">
            <v>Not Material</v>
          </cell>
        </row>
        <row r="3099">
          <cell r="O3099" t="str">
            <v>Not Material</v>
          </cell>
        </row>
        <row r="3100">
          <cell r="O3100" t="str">
            <v>Not Material</v>
          </cell>
        </row>
        <row r="3101">
          <cell r="O3101" t="str">
            <v>Not Material</v>
          </cell>
        </row>
        <row r="3102">
          <cell r="O3102" t="str">
            <v>Not Material</v>
          </cell>
        </row>
        <row r="3103">
          <cell r="O3103" t="str">
            <v>Not Material</v>
          </cell>
        </row>
        <row r="3104">
          <cell r="O3104" t="str">
            <v>Not Material</v>
          </cell>
        </row>
        <row r="3105">
          <cell r="O3105" t="str">
            <v>Not Material</v>
          </cell>
        </row>
        <row r="3106">
          <cell r="O3106" t="str">
            <v>Not Material</v>
          </cell>
        </row>
        <row r="3107">
          <cell r="O3107" t="str">
            <v>Not Material</v>
          </cell>
        </row>
        <row r="3108">
          <cell r="O3108" t="str">
            <v>Not Material</v>
          </cell>
        </row>
        <row r="3109">
          <cell r="O3109" t="str">
            <v>Not Material</v>
          </cell>
        </row>
        <row r="3110">
          <cell r="O3110" t="str">
            <v>Not Material</v>
          </cell>
        </row>
        <row r="3111">
          <cell r="O3111" t="str">
            <v>Not Material</v>
          </cell>
        </row>
        <row r="3112">
          <cell r="O3112" t="str">
            <v>Not Material</v>
          </cell>
        </row>
        <row r="3113">
          <cell r="O3113" t="str">
            <v>Not Material</v>
          </cell>
        </row>
        <row r="3114">
          <cell r="O3114" t="str">
            <v>Not Material</v>
          </cell>
        </row>
        <row r="3115">
          <cell r="O3115" t="str">
            <v>Not Material</v>
          </cell>
        </row>
        <row r="3116">
          <cell r="O3116" t="str">
            <v>Not Material</v>
          </cell>
        </row>
        <row r="3117">
          <cell r="O3117" t="str">
            <v>Not Material</v>
          </cell>
        </row>
        <row r="3118">
          <cell r="O3118" t="str">
            <v>Not Material</v>
          </cell>
        </row>
        <row r="3119">
          <cell r="O3119" t="str">
            <v>Not Material</v>
          </cell>
        </row>
        <row r="3120">
          <cell r="O3120" t="str">
            <v>Not Material</v>
          </cell>
        </row>
        <row r="3121">
          <cell r="O3121" t="str">
            <v>Not Material</v>
          </cell>
        </row>
        <row r="3122">
          <cell r="O3122" t="str">
            <v>Not Material</v>
          </cell>
        </row>
        <row r="3123">
          <cell r="O3123" t="str">
            <v>Not Material</v>
          </cell>
        </row>
        <row r="3124">
          <cell r="O3124" t="str">
            <v>Not Material</v>
          </cell>
        </row>
        <row r="3125">
          <cell r="O3125" t="str">
            <v>Not Material</v>
          </cell>
        </row>
        <row r="3126">
          <cell r="O3126" t="str">
            <v>Not Material</v>
          </cell>
        </row>
        <row r="3127">
          <cell r="O3127" t="str">
            <v>Not Material</v>
          </cell>
        </row>
        <row r="3128">
          <cell r="O3128" t="str">
            <v>Not Material</v>
          </cell>
        </row>
        <row r="3129">
          <cell r="O3129" t="str">
            <v>Not Material</v>
          </cell>
        </row>
        <row r="3130">
          <cell r="O3130" t="str">
            <v>Not Material</v>
          </cell>
        </row>
        <row r="3131">
          <cell r="O3131" t="str">
            <v>Not Material</v>
          </cell>
        </row>
        <row r="3132">
          <cell r="O3132" t="str">
            <v>Not Material</v>
          </cell>
        </row>
        <row r="3133">
          <cell r="O3133" t="str">
            <v>Not Material</v>
          </cell>
        </row>
        <row r="3134">
          <cell r="O3134" t="str">
            <v>Not Material</v>
          </cell>
        </row>
        <row r="3135">
          <cell r="O3135" t="str">
            <v>Not Material</v>
          </cell>
        </row>
        <row r="3136">
          <cell r="O3136" t="str">
            <v>Not Material</v>
          </cell>
        </row>
        <row r="3137">
          <cell r="O3137" t="str">
            <v>Not Material</v>
          </cell>
        </row>
        <row r="3138">
          <cell r="O3138" t="str">
            <v>Not Material</v>
          </cell>
        </row>
        <row r="3139">
          <cell r="O3139" t="str">
            <v>Not Material</v>
          </cell>
        </row>
        <row r="3140">
          <cell r="O3140" t="str">
            <v>Not Material</v>
          </cell>
        </row>
        <row r="3141">
          <cell r="O3141" t="str">
            <v>Not Material</v>
          </cell>
        </row>
        <row r="3142">
          <cell r="O3142" t="str">
            <v>Not Material</v>
          </cell>
        </row>
        <row r="3143">
          <cell r="O3143" t="str">
            <v>Not Material</v>
          </cell>
        </row>
        <row r="3144">
          <cell r="O3144" t="str">
            <v>Not Material</v>
          </cell>
        </row>
        <row r="3145">
          <cell r="O3145" t="str">
            <v>Not Material</v>
          </cell>
        </row>
        <row r="3146">
          <cell r="O3146" t="str">
            <v>Not Material</v>
          </cell>
        </row>
        <row r="3147">
          <cell r="O3147" t="str">
            <v>Not Material</v>
          </cell>
        </row>
        <row r="3148">
          <cell r="O3148" t="str">
            <v>Not Material</v>
          </cell>
        </row>
        <row r="3149">
          <cell r="O3149" t="str">
            <v>Not Material</v>
          </cell>
        </row>
        <row r="3150">
          <cell r="O3150" t="str">
            <v>Not Material</v>
          </cell>
        </row>
        <row r="3151">
          <cell r="O3151" t="str">
            <v>Not Material</v>
          </cell>
        </row>
        <row r="3152">
          <cell r="O3152" t="str">
            <v>Not Material</v>
          </cell>
        </row>
        <row r="3153">
          <cell r="O3153" t="str">
            <v>Not Material</v>
          </cell>
        </row>
        <row r="3154">
          <cell r="O3154" t="str">
            <v>Not Material</v>
          </cell>
        </row>
        <row r="3155">
          <cell r="O3155" t="str">
            <v>Not Material</v>
          </cell>
        </row>
        <row r="3156">
          <cell r="O3156" t="str">
            <v>Not Material</v>
          </cell>
        </row>
        <row r="3157">
          <cell r="O3157" t="str">
            <v>Not Material</v>
          </cell>
        </row>
        <row r="3158">
          <cell r="O3158" t="str">
            <v>Not Material</v>
          </cell>
        </row>
        <row r="3159">
          <cell r="O3159" t="str">
            <v>Not Material</v>
          </cell>
        </row>
        <row r="3160">
          <cell r="O3160" t="str">
            <v>Not Material</v>
          </cell>
        </row>
        <row r="3161">
          <cell r="O3161" t="str">
            <v>Not Material</v>
          </cell>
        </row>
        <row r="3162">
          <cell r="O3162" t="str">
            <v>Not Material</v>
          </cell>
        </row>
        <row r="3163">
          <cell r="O3163" t="str">
            <v>Not Material</v>
          </cell>
        </row>
        <row r="3164">
          <cell r="O3164" t="str">
            <v>Not Material</v>
          </cell>
        </row>
        <row r="3165">
          <cell r="O3165" t="str">
            <v>Not Material</v>
          </cell>
        </row>
        <row r="3166">
          <cell r="O3166" t="str">
            <v>Not Material</v>
          </cell>
        </row>
        <row r="3167">
          <cell r="O3167" t="str">
            <v>Not Material</v>
          </cell>
        </row>
        <row r="3168">
          <cell r="O3168" t="str">
            <v>Not Material</v>
          </cell>
        </row>
        <row r="3169">
          <cell r="O3169" t="str">
            <v>Not Material</v>
          </cell>
        </row>
        <row r="3170">
          <cell r="O3170" t="str">
            <v>Not Material</v>
          </cell>
        </row>
        <row r="3171">
          <cell r="O3171" t="str">
            <v>Not Material</v>
          </cell>
        </row>
        <row r="3172">
          <cell r="O3172" t="str">
            <v>Not Material</v>
          </cell>
        </row>
        <row r="3173">
          <cell r="O3173" t="str">
            <v>Not Material</v>
          </cell>
        </row>
        <row r="3174">
          <cell r="O3174" t="str">
            <v>Not Material</v>
          </cell>
        </row>
        <row r="3175">
          <cell r="O3175" t="str">
            <v>Not Material</v>
          </cell>
        </row>
        <row r="3176">
          <cell r="O3176" t="str">
            <v>Not Material</v>
          </cell>
        </row>
        <row r="3177">
          <cell r="O3177" t="str">
            <v>Not Material</v>
          </cell>
        </row>
        <row r="3178">
          <cell r="O3178" t="str">
            <v>Not Material</v>
          </cell>
        </row>
        <row r="3179">
          <cell r="O3179" t="str">
            <v>Not Material</v>
          </cell>
        </row>
        <row r="3180">
          <cell r="O3180" t="str">
            <v>Not Material</v>
          </cell>
        </row>
        <row r="3181">
          <cell r="O3181" t="str">
            <v>Not Material</v>
          </cell>
        </row>
        <row r="3182">
          <cell r="O3182" t="str">
            <v>Not Material</v>
          </cell>
        </row>
        <row r="3183">
          <cell r="O3183" t="str">
            <v>Not Material</v>
          </cell>
        </row>
        <row r="3184">
          <cell r="O3184" t="str">
            <v>Not Material</v>
          </cell>
        </row>
        <row r="3185">
          <cell r="O3185" t="str">
            <v>Not Material</v>
          </cell>
        </row>
        <row r="3186">
          <cell r="O3186" t="str">
            <v>Not Material</v>
          </cell>
        </row>
        <row r="3187">
          <cell r="O3187" t="str">
            <v>Not Material</v>
          </cell>
        </row>
        <row r="3188">
          <cell r="O3188" t="str">
            <v>Not Material</v>
          </cell>
        </row>
        <row r="3189">
          <cell r="O3189" t="str">
            <v>Not Material</v>
          </cell>
        </row>
        <row r="3190">
          <cell r="O3190" t="str">
            <v>Not Material</v>
          </cell>
        </row>
        <row r="3191">
          <cell r="O3191" t="str">
            <v>Not Material</v>
          </cell>
        </row>
        <row r="3192">
          <cell r="O3192" t="str">
            <v>Not Material</v>
          </cell>
        </row>
        <row r="3193">
          <cell r="O3193" t="str">
            <v>Not Material</v>
          </cell>
        </row>
        <row r="3194">
          <cell r="O3194" t="str">
            <v>Not Material</v>
          </cell>
        </row>
        <row r="3195">
          <cell r="O3195" t="str">
            <v>Not Material</v>
          </cell>
        </row>
        <row r="3196">
          <cell r="O3196" t="str">
            <v>Not Material</v>
          </cell>
        </row>
        <row r="3197">
          <cell r="O3197" t="str">
            <v>Not Material</v>
          </cell>
        </row>
        <row r="3198">
          <cell r="O3198" t="str">
            <v>Not Material</v>
          </cell>
        </row>
        <row r="3199">
          <cell r="O3199" t="str">
            <v>Not Material</v>
          </cell>
        </row>
        <row r="3200">
          <cell r="O3200" t="str">
            <v>Not Material</v>
          </cell>
        </row>
        <row r="3201">
          <cell r="O3201" t="str">
            <v>Not Material</v>
          </cell>
        </row>
        <row r="3202">
          <cell r="O3202" t="str">
            <v>Not Material</v>
          </cell>
        </row>
        <row r="3203">
          <cell r="O3203" t="str">
            <v>Not Material</v>
          </cell>
        </row>
        <row r="3204">
          <cell r="O3204" t="str">
            <v>Not Material</v>
          </cell>
        </row>
        <row r="3205">
          <cell r="O3205" t="str">
            <v>Not Material</v>
          </cell>
        </row>
        <row r="3206">
          <cell r="O3206" t="str">
            <v>Not Material</v>
          </cell>
        </row>
        <row r="3207">
          <cell r="O3207" t="str">
            <v>Not Material</v>
          </cell>
        </row>
        <row r="3208">
          <cell r="O3208" t="str">
            <v>Not Material</v>
          </cell>
        </row>
        <row r="3209">
          <cell r="O3209" t="str">
            <v>Not Material</v>
          </cell>
        </row>
        <row r="3210">
          <cell r="O3210" t="str">
            <v>Not Material</v>
          </cell>
        </row>
        <row r="3211">
          <cell r="O3211" t="str">
            <v>Not Material</v>
          </cell>
        </row>
        <row r="3212">
          <cell r="O3212" t="str">
            <v>Not Material</v>
          </cell>
        </row>
        <row r="3213">
          <cell r="O3213" t="str">
            <v>Not Material</v>
          </cell>
        </row>
        <row r="3214">
          <cell r="O3214" t="str">
            <v>Not Material</v>
          </cell>
        </row>
        <row r="3215">
          <cell r="O3215" t="str">
            <v>Not Material</v>
          </cell>
        </row>
        <row r="3216">
          <cell r="O3216" t="str">
            <v>Not Material</v>
          </cell>
        </row>
        <row r="3217">
          <cell r="O3217" t="str">
            <v>Not Material</v>
          </cell>
        </row>
        <row r="3218">
          <cell r="O3218" t="str">
            <v>Not Material</v>
          </cell>
        </row>
        <row r="3219">
          <cell r="O3219" t="str">
            <v>Not Material</v>
          </cell>
        </row>
        <row r="3220">
          <cell r="O3220" t="str">
            <v>Not Material</v>
          </cell>
        </row>
        <row r="3221">
          <cell r="O3221" t="str">
            <v>Not Material</v>
          </cell>
        </row>
        <row r="3222">
          <cell r="O3222" t="str">
            <v>Not Material</v>
          </cell>
        </row>
        <row r="3223">
          <cell r="O3223" t="str">
            <v>Not Material</v>
          </cell>
        </row>
        <row r="3224">
          <cell r="O3224" t="str">
            <v>Not Material</v>
          </cell>
        </row>
        <row r="3225">
          <cell r="O3225" t="str">
            <v>Not Material</v>
          </cell>
        </row>
        <row r="3226">
          <cell r="O3226" t="str">
            <v>Not Material</v>
          </cell>
        </row>
        <row r="3227">
          <cell r="O3227" t="str">
            <v>Not Material</v>
          </cell>
        </row>
        <row r="3228">
          <cell r="O3228" t="str">
            <v>Not Material</v>
          </cell>
        </row>
        <row r="3229">
          <cell r="O3229" t="str">
            <v>Not Material</v>
          </cell>
        </row>
        <row r="3230">
          <cell r="O3230" t="str">
            <v>Not Material</v>
          </cell>
        </row>
        <row r="3231">
          <cell r="O3231" t="str">
            <v>Not Material</v>
          </cell>
        </row>
        <row r="3232">
          <cell r="O3232" t="str">
            <v>Not Material</v>
          </cell>
        </row>
        <row r="3233">
          <cell r="O3233" t="str">
            <v>Not Material</v>
          </cell>
        </row>
        <row r="3234">
          <cell r="O3234" t="str">
            <v>Not Material</v>
          </cell>
        </row>
        <row r="3235">
          <cell r="O3235" t="str">
            <v>Not Material</v>
          </cell>
        </row>
        <row r="3236">
          <cell r="O3236" t="str">
            <v>Not Material</v>
          </cell>
        </row>
        <row r="3237">
          <cell r="O3237" t="str">
            <v>Not Material</v>
          </cell>
        </row>
        <row r="3238">
          <cell r="O3238" t="str">
            <v>Not Material</v>
          </cell>
        </row>
        <row r="3239">
          <cell r="O3239" t="str">
            <v>Not Material</v>
          </cell>
        </row>
        <row r="3240">
          <cell r="O3240" t="str">
            <v>Not Material</v>
          </cell>
        </row>
        <row r="3241">
          <cell r="O3241" t="str">
            <v>Not Material</v>
          </cell>
        </row>
        <row r="3242">
          <cell r="O3242" t="str">
            <v>Not Material</v>
          </cell>
        </row>
        <row r="3243">
          <cell r="O3243" t="str">
            <v>Not Material</v>
          </cell>
        </row>
        <row r="3244">
          <cell r="O3244" t="str">
            <v>Not Material</v>
          </cell>
        </row>
        <row r="3245">
          <cell r="O3245" t="str">
            <v>Not Material</v>
          </cell>
        </row>
        <row r="3246">
          <cell r="O3246" t="str">
            <v>Not Material</v>
          </cell>
        </row>
        <row r="3247">
          <cell r="O3247" t="str">
            <v>Not Material</v>
          </cell>
        </row>
        <row r="3248">
          <cell r="O3248" t="str">
            <v>Not Material</v>
          </cell>
        </row>
        <row r="3249">
          <cell r="O3249" t="str">
            <v>Not Material</v>
          </cell>
        </row>
        <row r="3250">
          <cell r="O3250" t="str">
            <v>Not Material</v>
          </cell>
        </row>
        <row r="3251">
          <cell r="O3251" t="str">
            <v>Not Material</v>
          </cell>
        </row>
        <row r="3252">
          <cell r="O3252" t="str">
            <v>Not Material</v>
          </cell>
        </row>
        <row r="3253">
          <cell r="O3253" t="str">
            <v>Not Material</v>
          </cell>
        </row>
        <row r="3254">
          <cell r="O3254" t="str">
            <v>Not Material</v>
          </cell>
        </row>
        <row r="3255">
          <cell r="O3255" t="str">
            <v>Not Material</v>
          </cell>
        </row>
        <row r="3256">
          <cell r="O3256" t="str">
            <v>Not Material</v>
          </cell>
        </row>
        <row r="3257">
          <cell r="O3257" t="str">
            <v>Not Material</v>
          </cell>
        </row>
        <row r="3258">
          <cell r="O3258" t="str">
            <v>Not Material</v>
          </cell>
        </row>
        <row r="3259">
          <cell r="O3259" t="str">
            <v>Not Material</v>
          </cell>
        </row>
        <row r="3260">
          <cell r="O3260" t="str">
            <v>Not Material</v>
          </cell>
        </row>
        <row r="3261">
          <cell r="O3261" t="str">
            <v>Not Material</v>
          </cell>
        </row>
        <row r="3262">
          <cell r="O3262" t="str">
            <v>Not Material</v>
          </cell>
        </row>
        <row r="3263">
          <cell r="O3263" t="str">
            <v>Not Material</v>
          </cell>
        </row>
        <row r="3264">
          <cell r="O3264" t="str">
            <v>Not Material</v>
          </cell>
        </row>
        <row r="3265">
          <cell r="O3265" t="str">
            <v>Not Material</v>
          </cell>
        </row>
        <row r="3266">
          <cell r="O3266" t="str">
            <v>Not Material</v>
          </cell>
        </row>
        <row r="3267">
          <cell r="O3267" t="str">
            <v>Not Material</v>
          </cell>
        </row>
        <row r="3268">
          <cell r="O3268" t="str">
            <v>Not Material</v>
          </cell>
        </row>
        <row r="3269">
          <cell r="O3269" t="str">
            <v>Not Material</v>
          </cell>
        </row>
        <row r="3270">
          <cell r="O3270" t="str">
            <v>Not Material</v>
          </cell>
        </row>
        <row r="3271">
          <cell r="O3271" t="str">
            <v>Not Material</v>
          </cell>
        </row>
        <row r="3272">
          <cell r="O3272" t="str">
            <v>Not Material</v>
          </cell>
        </row>
        <row r="3273">
          <cell r="O3273" t="str">
            <v>Not Material</v>
          </cell>
        </row>
        <row r="3274">
          <cell r="O3274" t="str">
            <v>Not Material</v>
          </cell>
        </row>
        <row r="3275">
          <cell r="O3275" t="str">
            <v>Not Material</v>
          </cell>
        </row>
        <row r="3276">
          <cell r="O3276" t="str">
            <v>Not Material</v>
          </cell>
        </row>
        <row r="3277">
          <cell r="O3277" t="str">
            <v>Not Material</v>
          </cell>
        </row>
        <row r="3278">
          <cell r="O3278" t="str">
            <v>Not Material</v>
          </cell>
        </row>
        <row r="3279">
          <cell r="O3279" t="str">
            <v>Not Material</v>
          </cell>
        </row>
        <row r="3280">
          <cell r="O3280" t="str">
            <v>Not Material</v>
          </cell>
        </row>
        <row r="3281">
          <cell r="O3281" t="str">
            <v>Not Material</v>
          </cell>
        </row>
        <row r="3282">
          <cell r="O3282" t="str">
            <v>Not Material</v>
          </cell>
        </row>
        <row r="3283">
          <cell r="O3283" t="str">
            <v>Not Material</v>
          </cell>
        </row>
        <row r="3284">
          <cell r="O3284" t="str">
            <v>Not Material</v>
          </cell>
        </row>
        <row r="3285">
          <cell r="O3285" t="str">
            <v>Not Material</v>
          </cell>
        </row>
        <row r="3286">
          <cell r="O3286" t="str">
            <v>Not Material</v>
          </cell>
        </row>
        <row r="3287">
          <cell r="O3287" t="str">
            <v>Not Material</v>
          </cell>
        </row>
        <row r="3288">
          <cell r="O3288" t="str">
            <v>Not Material</v>
          </cell>
        </row>
        <row r="3289">
          <cell r="O3289" t="str">
            <v>Not Material</v>
          </cell>
        </row>
        <row r="3290">
          <cell r="O3290" t="str">
            <v>Not Material</v>
          </cell>
        </row>
        <row r="3291">
          <cell r="O3291" t="str">
            <v>Not Material</v>
          </cell>
        </row>
        <row r="3292">
          <cell r="O3292" t="str">
            <v>Not Material</v>
          </cell>
        </row>
        <row r="3293">
          <cell r="O3293" t="str">
            <v>Not Material</v>
          </cell>
        </row>
        <row r="3294">
          <cell r="O3294" t="str">
            <v>Not Material</v>
          </cell>
        </row>
        <row r="3295">
          <cell r="O3295" t="str">
            <v>Not Material</v>
          </cell>
        </row>
        <row r="3296">
          <cell r="O3296" t="str">
            <v>Not Material</v>
          </cell>
        </row>
        <row r="3297">
          <cell r="O3297" t="str">
            <v>Not Material</v>
          </cell>
        </row>
        <row r="3298">
          <cell r="O3298" t="str">
            <v>Not Material</v>
          </cell>
        </row>
        <row r="3299">
          <cell r="O3299" t="str">
            <v>Not Material</v>
          </cell>
        </row>
        <row r="3300">
          <cell r="O3300" t="str">
            <v>Not Material</v>
          </cell>
        </row>
        <row r="3301">
          <cell r="O3301" t="str">
            <v>Not Material</v>
          </cell>
        </row>
        <row r="3302">
          <cell r="O3302" t="str">
            <v>Not Material</v>
          </cell>
        </row>
        <row r="3303">
          <cell r="O3303" t="str">
            <v>Not Material</v>
          </cell>
        </row>
        <row r="3304">
          <cell r="O3304" t="str">
            <v>Not Material</v>
          </cell>
        </row>
        <row r="3305">
          <cell r="O3305" t="str">
            <v>Not Material</v>
          </cell>
        </row>
        <row r="3306">
          <cell r="O3306" t="str">
            <v>Not Material</v>
          </cell>
        </row>
        <row r="3307">
          <cell r="O3307" t="str">
            <v>Not Material</v>
          </cell>
        </row>
        <row r="3308">
          <cell r="O3308" t="str">
            <v>Not Material</v>
          </cell>
        </row>
        <row r="3309">
          <cell r="O3309" t="str">
            <v>Not Material</v>
          </cell>
        </row>
        <row r="3310">
          <cell r="O3310" t="str">
            <v>Not Material</v>
          </cell>
        </row>
        <row r="3311">
          <cell r="O3311" t="str">
            <v>Not Material</v>
          </cell>
        </row>
        <row r="3312">
          <cell r="O3312" t="str">
            <v>Not Material</v>
          </cell>
        </row>
        <row r="3313">
          <cell r="O3313" t="str">
            <v>Not Material</v>
          </cell>
        </row>
        <row r="3314">
          <cell r="O3314" t="str">
            <v>Not Material</v>
          </cell>
        </row>
        <row r="3315">
          <cell r="O3315" t="str">
            <v>Not Material</v>
          </cell>
        </row>
        <row r="3316">
          <cell r="O3316" t="str">
            <v>Not Material</v>
          </cell>
        </row>
        <row r="3317">
          <cell r="O3317" t="str">
            <v>Not Material</v>
          </cell>
        </row>
        <row r="3318">
          <cell r="O3318" t="str">
            <v>Not Material</v>
          </cell>
        </row>
        <row r="3319">
          <cell r="O3319" t="str">
            <v>Not Material</v>
          </cell>
        </row>
        <row r="3320">
          <cell r="O3320" t="str">
            <v>Not Material</v>
          </cell>
        </row>
        <row r="3321">
          <cell r="O3321" t="str">
            <v>Not Material</v>
          </cell>
        </row>
        <row r="3322">
          <cell r="O3322" t="str">
            <v>Not Material</v>
          </cell>
        </row>
        <row r="3323">
          <cell r="O3323" t="str">
            <v>Not Material</v>
          </cell>
        </row>
        <row r="3324">
          <cell r="O3324" t="str">
            <v>Not Material</v>
          </cell>
        </row>
        <row r="3325">
          <cell r="O3325" t="str">
            <v>Not Material</v>
          </cell>
        </row>
        <row r="3326">
          <cell r="O3326" t="str">
            <v>Not Material</v>
          </cell>
        </row>
        <row r="3327">
          <cell r="O3327" t="str">
            <v>Not Material</v>
          </cell>
        </row>
        <row r="3328">
          <cell r="O3328" t="str">
            <v>Not Material</v>
          </cell>
        </row>
        <row r="3329">
          <cell r="O3329" t="str">
            <v>Not Material</v>
          </cell>
        </row>
        <row r="3330">
          <cell r="O3330" t="str">
            <v>Not Material</v>
          </cell>
        </row>
        <row r="3331">
          <cell r="O3331" t="str">
            <v>Not Material</v>
          </cell>
        </row>
        <row r="3332">
          <cell r="O3332" t="str">
            <v>Not Material</v>
          </cell>
        </row>
        <row r="3333">
          <cell r="O3333" t="str">
            <v>Not Material</v>
          </cell>
        </row>
        <row r="3334">
          <cell r="O3334" t="str">
            <v>Not Material</v>
          </cell>
        </row>
        <row r="3335">
          <cell r="O3335" t="str">
            <v>Not Material</v>
          </cell>
        </row>
        <row r="3336">
          <cell r="O3336" t="str">
            <v>Not Material</v>
          </cell>
        </row>
        <row r="3337">
          <cell r="O3337" t="str">
            <v>Not Material</v>
          </cell>
        </row>
        <row r="3338">
          <cell r="O3338" t="str">
            <v>Not Material</v>
          </cell>
        </row>
        <row r="3339">
          <cell r="O3339" t="str">
            <v>Not Material</v>
          </cell>
        </row>
        <row r="3340">
          <cell r="O3340" t="str">
            <v>Not Material</v>
          </cell>
        </row>
        <row r="3341">
          <cell r="O3341" t="str">
            <v>Not Material</v>
          </cell>
        </row>
        <row r="3342">
          <cell r="O3342" t="str">
            <v>Not Material</v>
          </cell>
        </row>
        <row r="3343">
          <cell r="O3343" t="str">
            <v>Not Material</v>
          </cell>
        </row>
        <row r="3344">
          <cell r="O3344" t="str">
            <v>Not Material</v>
          </cell>
        </row>
        <row r="3345">
          <cell r="O3345" t="str">
            <v>Not Material</v>
          </cell>
        </row>
        <row r="3346">
          <cell r="O3346" t="str">
            <v>Not Material</v>
          </cell>
        </row>
        <row r="3347">
          <cell r="O3347" t="str">
            <v>Not Material</v>
          </cell>
        </row>
        <row r="3348">
          <cell r="O3348" t="str">
            <v>Not Material</v>
          </cell>
        </row>
        <row r="3349">
          <cell r="O3349" t="str">
            <v>Not Material</v>
          </cell>
        </row>
        <row r="3350">
          <cell r="O3350" t="str">
            <v>Not Material</v>
          </cell>
        </row>
        <row r="3351">
          <cell r="O3351" t="str">
            <v>Not Material</v>
          </cell>
        </row>
        <row r="3352">
          <cell r="O3352" t="str">
            <v>Not Material</v>
          </cell>
        </row>
        <row r="3353">
          <cell r="O3353" t="str">
            <v>Not Material</v>
          </cell>
        </row>
        <row r="3354">
          <cell r="O3354" t="str">
            <v>Not Material</v>
          </cell>
        </row>
        <row r="3355">
          <cell r="O3355" t="str">
            <v>Not Material</v>
          </cell>
        </row>
        <row r="3356">
          <cell r="O3356" t="str">
            <v>Not Material</v>
          </cell>
        </row>
        <row r="3357">
          <cell r="O3357" t="str">
            <v>Not Material</v>
          </cell>
        </row>
        <row r="3358">
          <cell r="O3358" t="str">
            <v>Not Material</v>
          </cell>
        </row>
        <row r="3359">
          <cell r="O3359" t="str">
            <v>Not Material</v>
          </cell>
        </row>
        <row r="3360">
          <cell r="O3360" t="str">
            <v>Not Material</v>
          </cell>
        </row>
        <row r="3361">
          <cell r="O3361" t="str">
            <v>Not Material</v>
          </cell>
        </row>
        <row r="3362">
          <cell r="O3362" t="str">
            <v>Not Material</v>
          </cell>
        </row>
        <row r="3363">
          <cell r="O3363" t="str">
            <v>Not Material</v>
          </cell>
        </row>
        <row r="3364">
          <cell r="O3364" t="str">
            <v>Not Material</v>
          </cell>
        </row>
        <row r="3365">
          <cell r="O3365" t="str">
            <v>Not Material</v>
          </cell>
        </row>
        <row r="3366">
          <cell r="O3366" t="str">
            <v>Not Material</v>
          </cell>
        </row>
        <row r="3367">
          <cell r="O3367" t="str">
            <v>Not Material</v>
          </cell>
        </row>
        <row r="3368">
          <cell r="O3368" t="str">
            <v>Not Material</v>
          </cell>
        </row>
        <row r="3369">
          <cell r="O3369" t="str">
            <v>Not Material</v>
          </cell>
        </row>
        <row r="3370">
          <cell r="O3370" t="str">
            <v>Not Material</v>
          </cell>
        </row>
        <row r="3371">
          <cell r="O3371" t="str">
            <v>Not Material</v>
          </cell>
        </row>
        <row r="3372">
          <cell r="O3372" t="str">
            <v>Not Material</v>
          </cell>
        </row>
        <row r="3373">
          <cell r="O3373" t="str">
            <v>Not Material</v>
          </cell>
        </row>
        <row r="3374">
          <cell r="O3374" t="str">
            <v>Not Material</v>
          </cell>
        </row>
        <row r="3375">
          <cell r="O3375" t="str">
            <v>Not Material</v>
          </cell>
        </row>
        <row r="3376">
          <cell r="O3376" t="str">
            <v>Not Material</v>
          </cell>
        </row>
        <row r="3377">
          <cell r="O3377" t="str">
            <v>Not Material</v>
          </cell>
        </row>
        <row r="3378">
          <cell r="O3378" t="str">
            <v>Not Material</v>
          </cell>
        </row>
        <row r="3379">
          <cell r="O3379" t="str">
            <v>Not Material</v>
          </cell>
        </row>
        <row r="3380">
          <cell r="O3380" t="str">
            <v>Not Material</v>
          </cell>
        </row>
        <row r="3381">
          <cell r="O3381" t="str">
            <v>Not Material</v>
          </cell>
        </row>
        <row r="3382">
          <cell r="O3382" t="str">
            <v>Not Material</v>
          </cell>
        </row>
        <row r="3383">
          <cell r="O3383" t="str">
            <v>Not Material</v>
          </cell>
        </row>
        <row r="3384">
          <cell r="O3384" t="str">
            <v>Not Material</v>
          </cell>
        </row>
        <row r="3385">
          <cell r="O3385" t="str">
            <v>Not Material</v>
          </cell>
        </row>
        <row r="3386">
          <cell r="O3386" t="str">
            <v>Not Material</v>
          </cell>
        </row>
        <row r="3387">
          <cell r="O3387" t="str">
            <v>Not Material</v>
          </cell>
        </row>
        <row r="3388">
          <cell r="O3388" t="str">
            <v>Not Material</v>
          </cell>
        </row>
        <row r="3389">
          <cell r="O3389" t="str">
            <v>Not Material</v>
          </cell>
        </row>
        <row r="3390">
          <cell r="O3390" t="str">
            <v>Not Material</v>
          </cell>
        </row>
        <row r="3391">
          <cell r="O3391" t="str">
            <v>Not Material</v>
          </cell>
        </row>
        <row r="3392">
          <cell r="O3392" t="str">
            <v>Not Material</v>
          </cell>
        </row>
        <row r="3393">
          <cell r="O3393" t="str">
            <v>Not Material</v>
          </cell>
        </row>
        <row r="3394">
          <cell r="O3394" t="str">
            <v>Not Material</v>
          </cell>
        </row>
        <row r="3395">
          <cell r="O3395" t="str">
            <v>Not Material</v>
          </cell>
        </row>
        <row r="3396">
          <cell r="O3396" t="str">
            <v>Not Material</v>
          </cell>
        </row>
        <row r="3397">
          <cell r="O3397" t="str">
            <v>Not Material</v>
          </cell>
        </row>
        <row r="3398">
          <cell r="O3398" t="str">
            <v>Not Material</v>
          </cell>
        </row>
        <row r="3399">
          <cell r="O3399" t="str">
            <v>Not Material</v>
          </cell>
        </row>
        <row r="3400">
          <cell r="O3400" t="str">
            <v>Not Material</v>
          </cell>
        </row>
        <row r="3401">
          <cell r="O3401" t="str">
            <v>Not Material</v>
          </cell>
        </row>
        <row r="3402">
          <cell r="O3402" t="str">
            <v>Not Material</v>
          </cell>
        </row>
        <row r="3403">
          <cell r="O3403" t="str">
            <v>Not Material</v>
          </cell>
        </row>
        <row r="3404">
          <cell r="O3404" t="str">
            <v>Not Material</v>
          </cell>
        </row>
        <row r="3405">
          <cell r="O3405" t="str">
            <v>Not Material</v>
          </cell>
        </row>
        <row r="3406">
          <cell r="O3406" t="str">
            <v>Not Material</v>
          </cell>
        </row>
        <row r="3407">
          <cell r="O3407" t="str">
            <v>Not Material</v>
          </cell>
        </row>
        <row r="3408">
          <cell r="O3408" t="str">
            <v>Not Material</v>
          </cell>
        </row>
        <row r="3409">
          <cell r="O3409" t="str">
            <v>Not Material</v>
          </cell>
        </row>
        <row r="3410">
          <cell r="O3410" t="str">
            <v>Not Material</v>
          </cell>
        </row>
        <row r="3411">
          <cell r="O3411" t="str">
            <v>Not Material</v>
          </cell>
        </row>
        <row r="3412">
          <cell r="O3412" t="str">
            <v>Not Material</v>
          </cell>
        </row>
        <row r="3413">
          <cell r="O3413" t="str">
            <v>Not Material</v>
          </cell>
        </row>
        <row r="3414">
          <cell r="O3414" t="str">
            <v>Not Material</v>
          </cell>
        </row>
        <row r="3415">
          <cell r="O3415" t="str">
            <v>Not Material</v>
          </cell>
        </row>
        <row r="3416">
          <cell r="O3416" t="str">
            <v>Not Material</v>
          </cell>
        </row>
        <row r="3417">
          <cell r="O3417" t="str">
            <v>Not Material</v>
          </cell>
        </row>
        <row r="3418">
          <cell r="O3418" t="str">
            <v>Not Material</v>
          </cell>
        </row>
        <row r="3419">
          <cell r="O3419" t="str">
            <v>Not Material</v>
          </cell>
        </row>
        <row r="3420">
          <cell r="O3420" t="str">
            <v>Not Material</v>
          </cell>
        </row>
        <row r="3421">
          <cell r="O3421" t="str">
            <v>Not Material</v>
          </cell>
        </row>
        <row r="3422">
          <cell r="O3422" t="str">
            <v>Not Material</v>
          </cell>
        </row>
        <row r="3423">
          <cell r="O3423" t="str">
            <v>Not Material</v>
          </cell>
        </row>
        <row r="3424">
          <cell r="O3424" t="str">
            <v>Not Material</v>
          </cell>
        </row>
        <row r="3425">
          <cell r="O3425" t="str">
            <v>Not Material</v>
          </cell>
        </row>
        <row r="3426">
          <cell r="O3426" t="str">
            <v>Not Material</v>
          </cell>
        </row>
        <row r="3427">
          <cell r="O3427" t="str">
            <v>Not Material</v>
          </cell>
        </row>
        <row r="3428">
          <cell r="O3428" t="str">
            <v>Not Material</v>
          </cell>
        </row>
        <row r="3429">
          <cell r="O3429" t="str">
            <v>Not Material</v>
          </cell>
        </row>
        <row r="3430">
          <cell r="O3430" t="str">
            <v>Not Material</v>
          </cell>
        </row>
        <row r="3431">
          <cell r="O3431" t="str">
            <v>Not Material</v>
          </cell>
        </row>
        <row r="3432">
          <cell r="O3432" t="str">
            <v>Not Material</v>
          </cell>
        </row>
        <row r="3433">
          <cell r="O3433" t="str">
            <v>Not Material</v>
          </cell>
        </row>
        <row r="3434">
          <cell r="O3434" t="str">
            <v>Not Material</v>
          </cell>
        </row>
        <row r="3435">
          <cell r="O3435" t="str">
            <v>Not Material</v>
          </cell>
        </row>
        <row r="3436">
          <cell r="O3436" t="str">
            <v>Not Material</v>
          </cell>
        </row>
        <row r="3437">
          <cell r="O3437" t="str">
            <v>Not Material</v>
          </cell>
        </row>
        <row r="3438">
          <cell r="O3438" t="str">
            <v>Not Material</v>
          </cell>
        </row>
        <row r="3439">
          <cell r="O3439" t="str">
            <v>Not Material</v>
          </cell>
        </row>
        <row r="3440">
          <cell r="O3440" t="str">
            <v>Not Material</v>
          </cell>
        </row>
        <row r="3441">
          <cell r="O3441" t="str">
            <v>Not Material</v>
          </cell>
        </row>
        <row r="3442">
          <cell r="O3442" t="str">
            <v>Not Material</v>
          </cell>
        </row>
        <row r="3443">
          <cell r="O3443" t="str">
            <v>Not Material</v>
          </cell>
        </row>
        <row r="3444">
          <cell r="O3444" t="str">
            <v>Not Material</v>
          </cell>
        </row>
        <row r="3445">
          <cell r="O3445" t="str">
            <v>Not Material</v>
          </cell>
        </row>
        <row r="3446">
          <cell r="O3446" t="str">
            <v>Not Material</v>
          </cell>
        </row>
        <row r="3447">
          <cell r="O3447" t="str">
            <v>Not Material</v>
          </cell>
        </row>
        <row r="3448">
          <cell r="O3448" t="str">
            <v>Not Material</v>
          </cell>
        </row>
        <row r="3449">
          <cell r="O3449" t="str">
            <v>Not Material</v>
          </cell>
        </row>
        <row r="3450">
          <cell r="O3450" t="str">
            <v>Not Material</v>
          </cell>
        </row>
        <row r="3451">
          <cell r="O3451" t="str">
            <v>Not Material</v>
          </cell>
        </row>
        <row r="3452">
          <cell r="O3452" t="str">
            <v>Not Material</v>
          </cell>
        </row>
        <row r="3453">
          <cell r="O3453" t="str">
            <v>Not Material</v>
          </cell>
        </row>
        <row r="3454">
          <cell r="O3454" t="str">
            <v>Not Material</v>
          </cell>
        </row>
        <row r="3455">
          <cell r="O3455" t="str">
            <v>Not Material</v>
          </cell>
        </row>
        <row r="3456">
          <cell r="O3456" t="str">
            <v>Not Material</v>
          </cell>
        </row>
        <row r="3457">
          <cell r="O3457" t="str">
            <v>Not Material</v>
          </cell>
        </row>
        <row r="3458">
          <cell r="O3458" t="str">
            <v>Not Material</v>
          </cell>
        </row>
        <row r="3459">
          <cell r="O3459" t="str">
            <v>Not Material</v>
          </cell>
        </row>
        <row r="3460">
          <cell r="O3460" t="str">
            <v>Not Material</v>
          </cell>
        </row>
        <row r="3461">
          <cell r="O3461" t="str">
            <v>Not Material</v>
          </cell>
        </row>
        <row r="3462">
          <cell r="O3462" t="str">
            <v>Not Material</v>
          </cell>
        </row>
        <row r="3463">
          <cell r="O3463" t="str">
            <v>Not Material</v>
          </cell>
        </row>
        <row r="3464">
          <cell r="O3464" t="str">
            <v>Not Material</v>
          </cell>
        </row>
        <row r="3465">
          <cell r="O3465" t="str">
            <v>Not Material</v>
          </cell>
        </row>
        <row r="3466">
          <cell r="O3466" t="str">
            <v>Not Material</v>
          </cell>
        </row>
        <row r="3467">
          <cell r="O3467" t="str">
            <v>Not Material</v>
          </cell>
        </row>
        <row r="3468">
          <cell r="O3468" t="str">
            <v>Not Material</v>
          </cell>
        </row>
        <row r="3469">
          <cell r="O3469" t="str">
            <v>Not Material</v>
          </cell>
        </row>
        <row r="3470">
          <cell r="O3470" t="str">
            <v>Not Material</v>
          </cell>
        </row>
        <row r="3471">
          <cell r="O3471" t="str">
            <v>Not Material</v>
          </cell>
        </row>
        <row r="3472">
          <cell r="O3472" t="str">
            <v>Not Material</v>
          </cell>
        </row>
        <row r="3473">
          <cell r="O3473" t="str">
            <v>Not Material</v>
          </cell>
        </row>
        <row r="3474">
          <cell r="O3474" t="str">
            <v>Not Material</v>
          </cell>
        </row>
        <row r="3475">
          <cell r="O3475" t="str">
            <v>Not Material</v>
          </cell>
        </row>
        <row r="3476">
          <cell r="O3476" t="str">
            <v>Not Material</v>
          </cell>
        </row>
        <row r="3477">
          <cell r="O3477" t="str">
            <v>Not Material</v>
          </cell>
        </row>
        <row r="3478">
          <cell r="O3478" t="str">
            <v>Not Material</v>
          </cell>
        </row>
        <row r="3479">
          <cell r="O3479" t="str">
            <v>Not Material</v>
          </cell>
        </row>
        <row r="3480">
          <cell r="O3480" t="str">
            <v>Not Material</v>
          </cell>
        </row>
        <row r="3481">
          <cell r="O3481" t="str">
            <v>Not Material</v>
          </cell>
        </row>
        <row r="3482">
          <cell r="O3482" t="str">
            <v>Not Material</v>
          </cell>
        </row>
        <row r="3483">
          <cell r="O3483" t="str">
            <v>Not Material</v>
          </cell>
        </row>
        <row r="3484">
          <cell r="O3484" t="str">
            <v>Not Material</v>
          </cell>
        </row>
        <row r="3485">
          <cell r="O3485" t="str">
            <v>Not Material</v>
          </cell>
        </row>
        <row r="3486">
          <cell r="O3486" t="str">
            <v>Not Material</v>
          </cell>
        </row>
        <row r="3487">
          <cell r="O3487" t="str">
            <v>Not Material</v>
          </cell>
        </row>
        <row r="3488">
          <cell r="O3488" t="str">
            <v>Not Material</v>
          </cell>
        </row>
        <row r="3489">
          <cell r="O3489" t="str">
            <v>Not Material</v>
          </cell>
        </row>
        <row r="3490">
          <cell r="O3490" t="str">
            <v>Not Material</v>
          </cell>
        </row>
        <row r="3491">
          <cell r="O3491" t="str">
            <v>Not Material</v>
          </cell>
        </row>
        <row r="3492">
          <cell r="O3492" t="str">
            <v>Not Material</v>
          </cell>
        </row>
        <row r="3493">
          <cell r="O3493" t="str">
            <v>Not Material</v>
          </cell>
        </row>
        <row r="3494">
          <cell r="O3494" t="str">
            <v>Not Material</v>
          </cell>
        </row>
        <row r="3495">
          <cell r="O3495" t="str">
            <v>Not Material</v>
          </cell>
        </row>
        <row r="3496">
          <cell r="O3496" t="str">
            <v>Not Material</v>
          </cell>
        </row>
        <row r="3497">
          <cell r="O3497" t="str">
            <v>Not Material</v>
          </cell>
        </row>
        <row r="3498">
          <cell r="O3498" t="str">
            <v>Not Material</v>
          </cell>
        </row>
        <row r="3499">
          <cell r="O3499" t="str">
            <v>Not Material</v>
          </cell>
        </row>
        <row r="3500">
          <cell r="O3500" t="str">
            <v>Not Material</v>
          </cell>
        </row>
        <row r="3501">
          <cell r="O3501" t="str">
            <v>Not Material</v>
          </cell>
        </row>
        <row r="3502">
          <cell r="O3502" t="str">
            <v>Not Material</v>
          </cell>
        </row>
        <row r="3503">
          <cell r="O3503" t="str">
            <v>Not Material</v>
          </cell>
        </row>
        <row r="3504">
          <cell r="O3504" t="str">
            <v>Not Material</v>
          </cell>
        </row>
        <row r="3505">
          <cell r="O3505" t="str">
            <v>Not Material</v>
          </cell>
        </row>
        <row r="3506">
          <cell r="O3506" t="str">
            <v>Not Material</v>
          </cell>
        </row>
        <row r="3507">
          <cell r="O3507" t="str">
            <v>Not Material</v>
          </cell>
        </row>
        <row r="3508">
          <cell r="O3508" t="str">
            <v>Not Material</v>
          </cell>
        </row>
        <row r="3509">
          <cell r="O3509" t="str">
            <v>Not Material</v>
          </cell>
        </row>
        <row r="3510">
          <cell r="O3510" t="str">
            <v>Not Material</v>
          </cell>
        </row>
        <row r="3511">
          <cell r="O3511" t="str">
            <v>Not Material</v>
          </cell>
        </row>
        <row r="3512">
          <cell r="O3512" t="str">
            <v>Not Material</v>
          </cell>
        </row>
        <row r="3513">
          <cell r="O3513" t="str">
            <v>Not Material</v>
          </cell>
        </row>
        <row r="3514">
          <cell r="O3514" t="str">
            <v>Not Material</v>
          </cell>
        </row>
        <row r="3515">
          <cell r="O3515" t="str">
            <v>Not Material</v>
          </cell>
        </row>
        <row r="3516">
          <cell r="O3516" t="str">
            <v>Not Material</v>
          </cell>
        </row>
        <row r="3517">
          <cell r="O3517" t="str">
            <v>Not Material</v>
          </cell>
        </row>
        <row r="3518">
          <cell r="O3518" t="str">
            <v>Not Material</v>
          </cell>
        </row>
        <row r="3519">
          <cell r="O3519" t="str">
            <v>Not Material</v>
          </cell>
        </row>
        <row r="3520">
          <cell r="O3520" t="str">
            <v>Not Material</v>
          </cell>
        </row>
        <row r="3521">
          <cell r="O3521" t="str">
            <v>Not Material</v>
          </cell>
        </row>
        <row r="3522">
          <cell r="O3522" t="str">
            <v>Not Material</v>
          </cell>
        </row>
        <row r="3523">
          <cell r="O3523" t="str">
            <v>Not Material</v>
          </cell>
        </row>
        <row r="3524">
          <cell r="O3524" t="str">
            <v>Not Material</v>
          </cell>
        </row>
        <row r="3525">
          <cell r="O3525" t="str">
            <v>Not Material</v>
          </cell>
        </row>
        <row r="3526">
          <cell r="O3526" t="str">
            <v>Not Material</v>
          </cell>
        </row>
        <row r="3527">
          <cell r="O3527" t="str">
            <v>Not Material</v>
          </cell>
        </row>
        <row r="3528">
          <cell r="O3528" t="str">
            <v>Not Material</v>
          </cell>
        </row>
        <row r="3529">
          <cell r="O3529" t="str">
            <v>Not Material</v>
          </cell>
        </row>
        <row r="3530">
          <cell r="O3530" t="str">
            <v>Not Material</v>
          </cell>
        </row>
        <row r="3531">
          <cell r="O3531" t="str">
            <v>Not Material</v>
          </cell>
        </row>
        <row r="3532">
          <cell r="O3532" t="str">
            <v>Not Material</v>
          </cell>
        </row>
        <row r="3533">
          <cell r="O3533" t="str">
            <v>Not Material</v>
          </cell>
        </row>
        <row r="3534">
          <cell r="O3534" t="str">
            <v>Not Material</v>
          </cell>
        </row>
        <row r="3535">
          <cell r="O3535" t="str">
            <v>Not Material</v>
          </cell>
        </row>
        <row r="3536">
          <cell r="O3536" t="str">
            <v>Not Material</v>
          </cell>
        </row>
        <row r="3537">
          <cell r="O3537" t="str">
            <v>Not Material</v>
          </cell>
        </row>
        <row r="3538">
          <cell r="O3538" t="str">
            <v>Not Material</v>
          </cell>
        </row>
        <row r="3539">
          <cell r="O3539" t="str">
            <v>Not Material</v>
          </cell>
        </row>
        <row r="3540">
          <cell r="O3540" t="str">
            <v>Not Material</v>
          </cell>
        </row>
        <row r="3541">
          <cell r="O3541" t="str">
            <v>Not Material</v>
          </cell>
        </row>
        <row r="3542">
          <cell r="O3542" t="str">
            <v>Not Material</v>
          </cell>
        </row>
        <row r="3543">
          <cell r="O3543" t="str">
            <v>Not Material</v>
          </cell>
        </row>
        <row r="3544">
          <cell r="O3544" t="str">
            <v>Not Material</v>
          </cell>
        </row>
        <row r="3545">
          <cell r="O3545" t="str">
            <v>Not Material</v>
          </cell>
        </row>
        <row r="3546">
          <cell r="O3546" t="str">
            <v>Not Material</v>
          </cell>
        </row>
        <row r="3547">
          <cell r="O3547" t="str">
            <v>Not Material</v>
          </cell>
        </row>
        <row r="3548">
          <cell r="O3548" t="str">
            <v>Not Material</v>
          </cell>
        </row>
        <row r="3549">
          <cell r="O3549" t="str">
            <v>Not Material</v>
          </cell>
        </row>
        <row r="3550">
          <cell r="O3550" t="str">
            <v>Not Material</v>
          </cell>
        </row>
        <row r="3551">
          <cell r="O3551" t="str">
            <v>Not Material</v>
          </cell>
        </row>
        <row r="3552">
          <cell r="O3552" t="str">
            <v>Not Material</v>
          </cell>
        </row>
        <row r="3553">
          <cell r="O3553" t="str">
            <v>Not Material</v>
          </cell>
        </row>
        <row r="3554">
          <cell r="O3554" t="str">
            <v>Not Material</v>
          </cell>
        </row>
        <row r="3555">
          <cell r="O3555" t="str">
            <v>Not Material</v>
          </cell>
        </row>
        <row r="3556">
          <cell r="O3556" t="str">
            <v>Not Material</v>
          </cell>
        </row>
        <row r="3557">
          <cell r="O3557" t="str">
            <v>Not Material</v>
          </cell>
        </row>
        <row r="3558">
          <cell r="O3558" t="str">
            <v>Not Material</v>
          </cell>
        </row>
        <row r="3559">
          <cell r="O3559" t="str">
            <v>Not Material</v>
          </cell>
        </row>
        <row r="3560">
          <cell r="O3560" t="str">
            <v>Not Material</v>
          </cell>
        </row>
        <row r="3561">
          <cell r="O3561" t="str">
            <v>Not Material</v>
          </cell>
        </row>
        <row r="3562">
          <cell r="O3562" t="str">
            <v>Not Material</v>
          </cell>
        </row>
        <row r="3563">
          <cell r="O3563" t="str">
            <v>Not Material</v>
          </cell>
        </row>
        <row r="3564">
          <cell r="O3564" t="str">
            <v>Not Material</v>
          </cell>
        </row>
        <row r="3565">
          <cell r="O3565" t="str">
            <v>Not Material</v>
          </cell>
        </row>
        <row r="3566">
          <cell r="O3566" t="str">
            <v>Not Material</v>
          </cell>
        </row>
        <row r="3567">
          <cell r="O3567" t="str">
            <v>Not Material</v>
          </cell>
        </row>
        <row r="3568">
          <cell r="O3568" t="str">
            <v>Not Material</v>
          </cell>
        </row>
        <row r="3569">
          <cell r="O3569" t="str">
            <v>Not Material</v>
          </cell>
        </row>
        <row r="3570">
          <cell r="O3570" t="str">
            <v>Not Material</v>
          </cell>
        </row>
        <row r="3571">
          <cell r="O3571" t="str">
            <v>Not Material</v>
          </cell>
        </row>
        <row r="3572">
          <cell r="O3572" t="str">
            <v>Not Material</v>
          </cell>
        </row>
        <row r="3573">
          <cell r="O3573" t="str">
            <v>Not Material</v>
          </cell>
        </row>
        <row r="3574">
          <cell r="O3574" t="str">
            <v>Not Material</v>
          </cell>
        </row>
        <row r="3575">
          <cell r="O3575" t="str">
            <v>Not Material</v>
          </cell>
        </row>
        <row r="3576">
          <cell r="O3576" t="str">
            <v>Not Material</v>
          </cell>
        </row>
        <row r="3577">
          <cell r="O3577" t="str">
            <v>Not Material</v>
          </cell>
        </row>
        <row r="3578">
          <cell r="O3578" t="str">
            <v>Not Material</v>
          </cell>
        </row>
        <row r="3579">
          <cell r="O3579" t="str">
            <v>Not Material</v>
          </cell>
        </row>
        <row r="3580">
          <cell r="O3580" t="str">
            <v>Not Material</v>
          </cell>
        </row>
        <row r="3581">
          <cell r="O3581" t="str">
            <v>Not Material</v>
          </cell>
        </row>
        <row r="3582">
          <cell r="O3582" t="str">
            <v>Not Material</v>
          </cell>
        </row>
        <row r="3583">
          <cell r="O3583" t="str">
            <v>Not Material</v>
          </cell>
        </row>
        <row r="3584">
          <cell r="O3584" t="str">
            <v>Not Material</v>
          </cell>
        </row>
        <row r="3585">
          <cell r="O3585" t="str">
            <v>Not Material</v>
          </cell>
        </row>
        <row r="3586">
          <cell r="O3586" t="str">
            <v>Not Material</v>
          </cell>
        </row>
        <row r="3587">
          <cell r="O3587" t="str">
            <v>Not Material</v>
          </cell>
        </row>
        <row r="3588">
          <cell r="O3588" t="str">
            <v>Not Material</v>
          </cell>
        </row>
        <row r="3589">
          <cell r="O3589" t="str">
            <v>Not Material</v>
          </cell>
        </row>
        <row r="3590">
          <cell r="O3590" t="str">
            <v>Not Material</v>
          </cell>
        </row>
        <row r="3591">
          <cell r="O3591" t="str">
            <v>Not Material</v>
          </cell>
        </row>
        <row r="3592">
          <cell r="O3592" t="str">
            <v>Not Material</v>
          </cell>
        </row>
        <row r="3593">
          <cell r="O3593" t="str">
            <v>Not Material</v>
          </cell>
        </row>
        <row r="3594">
          <cell r="O3594" t="str">
            <v>Not Material</v>
          </cell>
        </row>
        <row r="3595">
          <cell r="O3595" t="str">
            <v>Not Material</v>
          </cell>
        </row>
        <row r="3596">
          <cell r="O3596" t="str">
            <v>Not Material</v>
          </cell>
        </row>
        <row r="3597">
          <cell r="O3597" t="str">
            <v>Not Material</v>
          </cell>
        </row>
        <row r="3598">
          <cell r="O3598" t="str">
            <v>Not Material</v>
          </cell>
        </row>
        <row r="3599">
          <cell r="O3599" t="str">
            <v>Not Material</v>
          </cell>
        </row>
        <row r="3600">
          <cell r="O3600" t="str">
            <v>Not Material</v>
          </cell>
        </row>
        <row r="3601">
          <cell r="O3601" t="str">
            <v>Not Material</v>
          </cell>
        </row>
        <row r="3602">
          <cell r="O3602" t="str">
            <v>Not Material</v>
          </cell>
        </row>
        <row r="3603">
          <cell r="O3603" t="str">
            <v>Not Material</v>
          </cell>
        </row>
        <row r="3604">
          <cell r="O3604" t="str">
            <v>Not Material</v>
          </cell>
        </row>
        <row r="3605">
          <cell r="O3605" t="str">
            <v>Not Material</v>
          </cell>
        </row>
        <row r="3606">
          <cell r="O3606" t="str">
            <v>Not Material</v>
          </cell>
        </row>
        <row r="3607">
          <cell r="O3607" t="str">
            <v>Not Material</v>
          </cell>
        </row>
        <row r="3608">
          <cell r="O3608" t="str">
            <v>Not Material</v>
          </cell>
        </row>
        <row r="3609">
          <cell r="O3609" t="str">
            <v>Not Material</v>
          </cell>
        </row>
        <row r="3610">
          <cell r="O3610" t="str">
            <v>Not Material</v>
          </cell>
        </row>
        <row r="3611">
          <cell r="O3611" t="str">
            <v>Not Material</v>
          </cell>
        </row>
        <row r="3612">
          <cell r="O3612" t="str">
            <v>Not Material</v>
          </cell>
        </row>
        <row r="3613">
          <cell r="O3613" t="str">
            <v>Not Material</v>
          </cell>
        </row>
        <row r="3614">
          <cell r="O3614" t="str">
            <v>Not Material</v>
          </cell>
        </row>
        <row r="3615">
          <cell r="O3615" t="str">
            <v>Not Material</v>
          </cell>
        </row>
        <row r="3616">
          <cell r="O3616" t="str">
            <v>Not Material</v>
          </cell>
        </row>
        <row r="3617">
          <cell r="O3617" t="str">
            <v>Not Material</v>
          </cell>
        </row>
        <row r="3618">
          <cell r="O3618" t="str">
            <v>Not Material</v>
          </cell>
        </row>
        <row r="3619">
          <cell r="O3619" t="str">
            <v>Not Material</v>
          </cell>
        </row>
        <row r="3620">
          <cell r="O3620" t="str">
            <v>Not Material</v>
          </cell>
        </row>
        <row r="3621">
          <cell r="O3621" t="str">
            <v>Not Material</v>
          </cell>
        </row>
        <row r="3622">
          <cell r="O3622" t="str">
            <v>Not Material</v>
          </cell>
        </row>
        <row r="3623">
          <cell r="O3623" t="str">
            <v>Not Material</v>
          </cell>
        </row>
        <row r="3624">
          <cell r="O3624" t="str">
            <v>Not Material</v>
          </cell>
        </row>
        <row r="3625">
          <cell r="O3625" t="str">
            <v>Not Material</v>
          </cell>
        </row>
        <row r="3626">
          <cell r="O3626" t="str">
            <v>Not Material</v>
          </cell>
        </row>
        <row r="3627">
          <cell r="O3627" t="str">
            <v>Not Material</v>
          </cell>
        </row>
        <row r="3628">
          <cell r="O3628" t="str">
            <v>Not Material</v>
          </cell>
        </row>
        <row r="3629">
          <cell r="O3629" t="str">
            <v>Not Material</v>
          </cell>
        </row>
        <row r="3630">
          <cell r="O3630" t="str">
            <v>Not Material</v>
          </cell>
        </row>
        <row r="3631">
          <cell r="O3631" t="str">
            <v>Not Material</v>
          </cell>
        </row>
        <row r="3632">
          <cell r="O3632" t="str">
            <v>Not Material</v>
          </cell>
        </row>
        <row r="3633">
          <cell r="O3633" t="str">
            <v>Not Material</v>
          </cell>
        </row>
        <row r="3634">
          <cell r="O3634" t="str">
            <v>Not Material</v>
          </cell>
        </row>
        <row r="3635">
          <cell r="O3635" t="str">
            <v>Not Material</v>
          </cell>
        </row>
        <row r="3636">
          <cell r="O3636" t="str">
            <v>Not Material</v>
          </cell>
        </row>
        <row r="3637">
          <cell r="O3637" t="str">
            <v>Not Material</v>
          </cell>
        </row>
        <row r="3638">
          <cell r="O3638" t="str">
            <v>Not Material</v>
          </cell>
        </row>
        <row r="3639">
          <cell r="O3639" t="str">
            <v>Not Material</v>
          </cell>
        </row>
        <row r="3640">
          <cell r="O3640" t="str">
            <v>Not Material</v>
          </cell>
        </row>
        <row r="3641">
          <cell r="O3641" t="str">
            <v>Not Material</v>
          </cell>
        </row>
        <row r="3642">
          <cell r="O3642" t="str">
            <v>Not Material</v>
          </cell>
        </row>
        <row r="3643">
          <cell r="O3643" t="str">
            <v>Not Material</v>
          </cell>
        </row>
        <row r="3644">
          <cell r="O3644" t="str">
            <v>Not Material</v>
          </cell>
        </row>
        <row r="3645">
          <cell r="O3645" t="str">
            <v>Not Material</v>
          </cell>
        </row>
        <row r="3646">
          <cell r="O3646" t="str">
            <v>Not Material</v>
          </cell>
        </row>
        <row r="3647">
          <cell r="O3647" t="str">
            <v>Not Material</v>
          </cell>
        </row>
        <row r="3648">
          <cell r="O3648" t="str">
            <v>Not Material</v>
          </cell>
        </row>
        <row r="3649">
          <cell r="O3649" t="str">
            <v>Not Material</v>
          </cell>
        </row>
        <row r="3650">
          <cell r="O3650" t="str">
            <v>Not Material</v>
          </cell>
        </row>
        <row r="3651">
          <cell r="O3651" t="str">
            <v>Not Material</v>
          </cell>
        </row>
        <row r="3652">
          <cell r="O3652" t="str">
            <v>Not Material</v>
          </cell>
        </row>
        <row r="3653">
          <cell r="O3653" t="str">
            <v>Not Material</v>
          </cell>
        </row>
        <row r="3654">
          <cell r="O3654" t="str">
            <v>Not Material</v>
          </cell>
        </row>
        <row r="3655">
          <cell r="O3655" t="str">
            <v>Not Material</v>
          </cell>
        </row>
        <row r="3656">
          <cell r="O3656" t="str">
            <v>Not Material</v>
          </cell>
        </row>
        <row r="3657">
          <cell r="O3657" t="str">
            <v>Not Material</v>
          </cell>
        </row>
        <row r="3658">
          <cell r="O3658" t="str">
            <v>Not Material</v>
          </cell>
        </row>
        <row r="3659">
          <cell r="O3659" t="str">
            <v>Not Material</v>
          </cell>
        </row>
        <row r="3660">
          <cell r="O3660" t="str">
            <v>Not Material</v>
          </cell>
        </row>
        <row r="3661">
          <cell r="O3661" t="str">
            <v>Not Material</v>
          </cell>
        </row>
        <row r="3662">
          <cell r="O3662" t="str">
            <v>Not Material</v>
          </cell>
        </row>
        <row r="3663">
          <cell r="O3663" t="str">
            <v>Not Material</v>
          </cell>
        </row>
        <row r="3664">
          <cell r="O3664" t="str">
            <v>Not Material</v>
          </cell>
        </row>
        <row r="3665">
          <cell r="O3665" t="str">
            <v>Not Material</v>
          </cell>
        </row>
        <row r="3666">
          <cell r="O3666" t="str">
            <v>Not Material</v>
          </cell>
        </row>
        <row r="3667">
          <cell r="O3667" t="str">
            <v>Not Material</v>
          </cell>
        </row>
        <row r="3668">
          <cell r="O3668" t="str">
            <v>Not Material</v>
          </cell>
        </row>
        <row r="3669">
          <cell r="O3669" t="str">
            <v>Not Material</v>
          </cell>
        </row>
        <row r="3670">
          <cell r="O3670" t="str">
            <v>Not Material</v>
          </cell>
        </row>
        <row r="3671">
          <cell r="O3671" t="str">
            <v>Not Material</v>
          </cell>
        </row>
        <row r="3672">
          <cell r="O3672" t="str">
            <v>Not Material</v>
          </cell>
        </row>
        <row r="3673">
          <cell r="O3673" t="str">
            <v>Not Material</v>
          </cell>
        </row>
        <row r="3674">
          <cell r="O3674" t="str">
            <v>Not Material</v>
          </cell>
        </row>
        <row r="3675">
          <cell r="O3675" t="str">
            <v>Not Material</v>
          </cell>
        </row>
        <row r="3676">
          <cell r="O3676" t="str">
            <v>Not Material</v>
          </cell>
        </row>
        <row r="3677">
          <cell r="O3677" t="str">
            <v>Not Material</v>
          </cell>
        </row>
        <row r="3678">
          <cell r="O3678" t="str">
            <v>Not Material</v>
          </cell>
        </row>
        <row r="3679">
          <cell r="O3679" t="str">
            <v>Not Material</v>
          </cell>
        </row>
        <row r="3680">
          <cell r="O3680" t="str">
            <v>Not Material</v>
          </cell>
        </row>
        <row r="3681">
          <cell r="O3681" t="str">
            <v>Not Material</v>
          </cell>
        </row>
        <row r="3682">
          <cell r="O3682" t="str">
            <v>Not Material</v>
          </cell>
        </row>
        <row r="3683">
          <cell r="O3683" t="str">
            <v>Not Material</v>
          </cell>
        </row>
        <row r="3684">
          <cell r="O3684" t="str">
            <v>Not Material</v>
          </cell>
        </row>
        <row r="3685">
          <cell r="O3685" t="str">
            <v>Not Material</v>
          </cell>
        </row>
        <row r="3686">
          <cell r="O3686" t="str">
            <v>Not Material</v>
          </cell>
        </row>
        <row r="3687">
          <cell r="O3687" t="str">
            <v>Not Material</v>
          </cell>
        </row>
        <row r="3688">
          <cell r="O3688" t="str">
            <v>Not Material</v>
          </cell>
        </row>
        <row r="3689">
          <cell r="O3689" t="str">
            <v>Not Material</v>
          </cell>
        </row>
        <row r="3690">
          <cell r="O3690" t="str">
            <v>Not Material</v>
          </cell>
        </row>
        <row r="3691">
          <cell r="O3691" t="str">
            <v>Not Material</v>
          </cell>
        </row>
        <row r="3692">
          <cell r="O3692" t="str">
            <v>Not Material</v>
          </cell>
        </row>
        <row r="3693">
          <cell r="O3693" t="str">
            <v>Not Material</v>
          </cell>
        </row>
        <row r="3694">
          <cell r="O3694" t="str">
            <v>Not Material</v>
          </cell>
        </row>
        <row r="3695">
          <cell r="O3695" t="str">
            <v>Not Material</v>
          </cell>
        </row>
        <row r="3696">
          <cell r="O3696" t="str">
            <v>Not Material</v>
          </cell>
        </row>
        <row r="3697">
          <cell r="O3697" t="str">
            <v>Not Material</v>
          </cell>
        </row>
        <row r="3698">
          <cell r="O3698" t="str">
            <v>Not Material</v>
          </cell>
        </row>
        <row r="3699">
          <cell r="O3699" t="str">
            <v>Not Material</v>
          </cell>
        </row>
        <row r="3700">
          <cell r="O3700" t="str">
            <v>Not Material</v>
          </cell>
        </row>
        <row r="3701">
          <cell r="O3701" t="str">
            <v>Not Material</v>
          </cell>
        </row>
        <row r="3702">
          <cell r="O3702" t="str">
            <v>Not Material</v>
          </cell>
        </row>
        <row r="3703">
          <cell r="O3703" t="str">
            <v>Not Material</v>
          </cell>
        </row>
        <row r="3704">
          <cell r="O3704" t="str">
            <v>Not Material</v>
          </cell>
        </row>
        <row r="3705">
          <cell r="O3705" t="str">
            <v>Not Material</v>
          </cell>
        </row>
        <row r="3706">
          <cell r="O3706" t="str">
            <v>Not Material</v>
          </cell>
        </row>
        <row r="3707">
          <cell r="O3707" t="str">
            <v>Not Material</v>
          </cell>
        </row>
        <row r="3708">
          <cell r="O3708" t="str">
            <v>Not Material</v>
          </cell>
        </row>
        <row r="3709">
          <cell r="O3709" t="str">
            <v>Not Material</v>
          </cell>
        </row>
        <row r="3710">
          <cell r="O3710" t="str">
            <v>Not Material</v>
          </cell>
        </row>
        <row r="3711">
          <cell r="O3711" t="str">
            <v>Not Material</v>
          </cell>
        </row>
        <row r="3712">
          <cell r="O3712" t="str">
            <v>Not Material</v>
          </cell>
        </row>
        <row r="3713">
          <cell r="O3713" t="str">
            <v>Not Material</v>
          </cell>
        </row>
        <row r="3714">
          <cell r="O3714" t="str">
            <v>Not Material</v>
          </cell>
        </row>
        <row r="3715">
          <cell r="O3715" t="str">
            <v>Not Material</v>
          </cell>
        </row>
        <row r="3716">
          <cell r="O3716" t="str">
            <v>Not Material</v>
          </cell>
        </row>
        <row r="3717">
          <cell r="O3717" t="str">
            <v>Not Material</v>
          </cell>
        </row>
        <row r="3718">
          <cell r="O3718" t="str">
            <v>Not Material</v>
          </cell>
        </row>
        <row r="3719">
          <cell r="O3719" t="str">
            <v>Not Material</v>
          </cell>
        </row>
        <row r="3720">
          <cell r="O3720" t="str">
            <v>Not Material</v>
          </cell>
        </row>
        <row r="3721">
          <cell r="O3721" t="str">
            <v>Not Material</v>
          </cell>
        </row>
        <row r="3722">
          <cell r="O3722" t="str">
            <v>Not Material</v>
          </cell>
        </row>
        <row r="3723">
          <cell r="O3723" t="str">
            <v>Not Material</v>
          </cell>
        </row>
        <row r="3724">
          <cell r="O3724" t="str">
            <v>Not Material</v>
          </cell>
        </row>
        <row r="3725">
          <cell r="O3725" t="str">
            <v>Not Material</v>
          </cell>
        </row>
        <row r="3726">
          <cell r="O3726" t="str">
            <v>Not Material</v>
          </cell>
        </row>
        <row r="3727">
          <cell r="O3727" t="str">
            <v>Not Material</v>
          </cell>
        </row>
        <row r="3728">
          <cell r="O3728" t="str">
            <v>Not Material</v>
          </cell>
        </row>
        <row r="3729">
          <cell r="O3729" t="str">
            <v>Not Material</v>
          </cell>
        </row>
        <row r="3730">
          <cell r="O3730" t="str">
            <v>Not Material</v>
          </cell>
        </row>
        <row r="3731">
          <cell r="O3731" t="str">
            <v>Not Material</v>
          </cell>
        </row>
        <row r="3732">
          <cell r="O3732" t="str">
            <v>Not Material</v>
          </cell>
        </row>
        <row r="3733">
          <cell r="O3733" t="str">
            <v>Not Material</v>
          </cell>
        </row>
        <row r="3734">
          <cell r="O3734" t="str">
            <v>Not Material</v>
          </cell>
        </row>
        <row r="3735">
          <cell r="O3735" t="str">
            <v>Not Material</v>
          </cell>
        </row>
        <row r="3736">
          <cell r="O3736" t="str">
            <v>Not Material</v>
          </cell>
        </row>
        <row r="3737">
          <cell r="O3737" t="str">
            <v>Not Material</v>
          </cell>
        </row>
        <row r="3738">
          <cell r="O3738" t="str">
            <v>Not Material</v>
          </cell>
        </row>
        <row r="3739">
          <cell r="O3739" t="str">
            <v>Not Material</v>
          </cell>
        </row>
        <row r="3740">
          <cell r="O3740" t="str">
            <v>Not Material</v>
          </cell>
        </row>
        <row r="3741">
          <cell r="O3741" t="str">
            <v>Not Material</v>
          </cell>
        </row>
        <row r="3742">
          <cell r="O3742" t="str">
            <v>Not Material</v>
          </cell>
        </row>
        <row r="3743">
          <cell r="O3743" t="str">
            <v>Not Material</v>
          </cell>
        </row>
        <row r="3744">
          <cell r="O3744" t="str">
            <v>Not Material</v>
          </cell>
        </row>
        <row r="3745">
          <cell r="O3745" t="str">
            <v>Not Material</v>
          </cell>
        </row>
        <row r="3746">
          <cell r="O3746" t="str">
            <v>Not Material</v>
          </cell>
        </row>
        <row r="3747">
          <cell r="O3747" t="str">
            <v>Not Material</v>
          </cell>
        </row>
        <row r="3748">
          <cell r="O3748" t="str">
            <v>Not Material</v>
          </cell>
        </row>
        <row r="3749">
          <cell r="O3749" t="str">
            <v>Not Material</v>
          </cell>
        </row>
        <row r="3750">
          <cell r="O3750" t="str">
            <v>Not Material</v>
          </cell>
        </row>
        <row r="3751">
          <cell r="O3751" t="str">
            <v>Not Material</v>
          </cell>
        </row>
        <row r="3752">
          <cell r="O3752" t="str">
            <v>Not Material</v>
          </cell>
        </row>
        <row r="3753">
          <cell r="O3753" t="str">
            <v>Not Material</v>
          </cell>
        </row>
        <row r="3754">
          <cell r="O3754" t="str">
            <v>Not Material</v>
          </cell>
        </row>
        <row r="3755">
          <cell r="O3755" t="str">
            <v>Not Material</v>
          </cell>
        </row>
        <row r="3756">
          <cell r="O3756" t="str">
            <v>Not Material</v>
          </cell>
        </row>
        <row r="3757">
          <cell r="O3757" t="str">
            <v>Not Material</v>
          </cell>
        </row>
        <row r="3758">
          <cell r="O3758" t="str">
            <v>Not Material</v>
          </cell>
        </row>
        <row r="3759">
          <cell r="O3759" t="str">
            <v>Not Material</v>
          </cell>
        </row>
        <row r="3760">
          <cell r="O3760" t="str">
            <v>Not Material</v>
          </cell>
        </row>
        <row r="3761">
          <cell r="O3761" t="str">
            <v>Not Material</v>
          </cell>
        </row>
        <row r="3762">
          <cell r="O3762" t="str">
            <v>Not Material</v>
          </cell>
        </row>
        <row r="3763">
          <cell r="O3763" t="str">
            <v>Not Material</v>
          </cell>
        </row>
        <row r="3764">
          <cell r="O3764" t="str">
            <v>Not Material</v>
          </cell>
        </row>
        <row r="3765">
          <cell r="O3765" t="str">
            <v>Not Material</v>
          </cell>
        </row>
        <row r="3766">
          <cell r="O3766" t="str">
            <v>Not Material</v>
          </cell>
        </row>
        <row r="3767">
          <cell r="O3767" t="str">
            <v>Not Material</v>
          </cell>
        </row>
        <row r="3768">
          <cell r="O3768" t="str">
            <v>Not Material</v>
          </cell>
        </row>
        <row r="3769">
          <cell r="O3769" t="str">
            <v>Not Material</v>
          </cell>
        </row>
        <row r="3770">
          <cell r="O3770" t="str">
            <v>Not Material</v>
          </cell>
        </row>
        <row r="3771">
          <cell r="O3771" t="str">
            <v>Not Material</v>
          </cell>
        </row>
        <row r="3772">
          <cell r="O3772" t="str">
            <v>Not Material</v>
          </cell>
        </row>
        <row r="3773">
          <cell r="O3773" t="str">
            <v>Not Material</v>
          </cell>
        </row>
        <row r="3774">
          <cell r="O3774" t="str">
            <v>Not Material</v>
          </cell>
        </row>
        <row r="3775">
          <cell r="O3775" t="str">
            <v>Not Material</v>
          </cell>
        </row>
        <row r="3776">
          <cell r="O3776" t="str">
            <v>Not Material</v>
          </cell>
        </row>
        <row r="3777">
          <cell r="O3777" t="str">
            <v>Not Material</v>
          </cell>
        </row>
        <row r="3778">
          <cell r="O3778" t="str">
            <v>Not Material</v>
          </cell>
        </row>
        <row r="3779">
          <cell r="O3779" t="str">
            <v>Not Material</v>
          </cell>
        </row>
        <row r="3780">
          <cell r="O3780" t="str">
            <v>Not Material</v>
          </cell>
        </row>
        <row r="3781">
          <cell r="O3781" t="str">
            <v>Not Material</v>
          </cell>
        </row>
        <row r="3782">
          <cell r="O3782" t="str">
            <v>Not Material</v>
          </cell>
        </row>
        <row r="3783">
          <cell r="O3783" t="str">
            <v>Not Material</v>
          </cell>
        </row>
        <row r="3784">
          <cell r="O3784" t="str">
            <v>Not Material</v>
          </cell>
        </row>
        <row r="3785">
          <cell r="O3785" t="str">
            <v>Not Material</v>
          </cell>
        </row>
        <row r="3786">
          <cell r="O3786" t="str">
            <v>Not Material</v>
          </cell>
        </row>
        <row r="3787">
          <cell r="O3787" t="str">
            <v>Not Material</v>
          </cell>
        </row>
        <row r="3788">
          <cell r="O3788" t="str">
            <v>Not Material</v>
          </cell>
        </row>
        <row r="3789">
          <cell r="O3789" t="str">
            <v>Not Material</v>
          </cell>
        </row>
        <row r="3790">
          <cell r="O3790" t="str">
            <v>Not Material</v>
          </cell>
        </row>
        <row r="3791">
          <cell r="O3791" t="str">
            <v>Not Material</v>
          </cell>
        </row>
        <row r="3792">
          <cell r="O3792" t="str">
            <v>Not Material</v>
          </cell>
        </row>
        <row r="3793">
          <cell r="O3793" t="str">
            <v>Not Material</v>
          </cell>
        </row>
        <row r="3794">
          <cell r="O3794" t="str">
            <v>Not Material</v>
          </cell>
        </row>
        <row r="3795">
          <cell r="O3795" t="str">
            <v>Not Material</v>
          </cell>
        </row>
        <row r="3796">
          <cell r="O3796" t="str">
            <v>Not Material</v>
          </cell>
        </row>
        <row r="3797">
          <cell r="O3797" t="str">
            <v>Not Material</v>
          </cell>
        </row>
        <row r="3798">
          <cell r="O3798" t="str">
            <v>Not Material</v>
          </cell>
        </row>
        <row r="3799">
          <cell r="O3799" t="str">
            <v>Not Material</v>
          </cell>
        </row>
        <row r="3800">
          <cell r="O3800" t="str">
            <v>Not Material</v>
          </cell>
        </row>
        <row r="3801">
          <cell r="O3801" t="str">
            <v>Not Material</v>
          </cell>
        </row>
        <row r="3802">
          <cell r="O3802" t="str">
            <v>Not Material</v>
          </cell>
        </row>
        <row r="3803">
          <cell r="O3803" t="str">
            <v>Not Material</v>
          </cell>
        </row>
        <row r="3804">
          <cell r="O3804" t="str">
            <v>Not Material</v>
          </cell>
        </row>
        <row r="3805">
          <cell r="O3805" t="str">
            <v>Not Material</v>
          </cell>
        </row>
        <row r="3806">
          <cell r="O3806" t="str">
            <v>Not Material</v>
          </cell>
        </row>
        <row r="3807">
          <cell r="O3807" t="str">
            <v>Not Material</v>
          </cell>
        </row>
        <row r="3808">
          <cell r="O3808" t="str">
            <v>Not Material</v>
          </cell>
        </row>
        <row r="3809">
          <cell r="O3809" t="str">
            <v>Not Material</v>
          </cell>
        </row>
        <row r="3810">
          <cell r="O3810" t="str">
            <v>Not Material</v>
          </cell>
        </row>
        <row r="3811">
          <cell r="O3811" t="str">
            <v>Not Material</v>
          </cell>
        </row>
        <row r="3812">
          <cell r="O3812" t="str">
            <v>Not Material</v>
          </cell>
        </row>
        <row r="3813">
          <cell r="O3813" t="str">
            <v>Not Material</v>
          </cell>
        </row>
        <row r="3814">
          <cell r="O3814" t="str">
            <v>Not Material</v>
          </cell>
        </row>
        <row r="3815">
          <cell r="O3815" t="str">
            <v>Not Material</v>
          </cell>
        </row>
        <row r="3816">
          <cell r="O3816" t="str">
            <v>Not Material</v>
          </cell>
        </row>
        <row r="3817">
          <cell r="O3817" t="str">
            <v>Not Material</v>
          </cell>
        </row>
        <row r="3818">
          <cell r="O3818" t="str">
            <v>Not Material</v>
          </cell>
        </row>
        <row r="3819">
          <cell r="O3819" t="str">
            <v>Not Material</v>
          </cell>
        </row>
        <row r="3820">
          <cell r="O3820" t="str">
            <v>Not Material</v>
          </cell>
        </row>
        <row r="3821">
          <cell r="O3821" t="str">
            <v>Not Material</v>
          </cell>
        </row>
        <row r="3822">
          <cell r="O3822" t="str">
            <v>Not Material</v>
          </cell>
        </row>
        <row r="3823">
          <cell r="O3823" t="str">
            <v>Not Material</v>
          </cell>
        </row>
        <row r="3824">
          <cell r="O3824" t="str">
            <v>Not Material</v>
          </cell>
        </row>
        <row r="3825">
          <cell r="O3825" t="str">
            <v>Not Material</v>
          </cell>
        </row>
        <row r="3826">
          <cell r="O3826" t="str">
            <v>Not Material</v>
          </cell>
        </row>
        <row r="3827">
          <cell r="O3827" t="str">
            <v>Not Material</v>
          </cell>
        </row>
        <row r="3828">
          <cell r="O3828" t="str">
            <v>Not Material</v>
          </cell>
        </row>
        <row r="3829">
          <cell r="O3829" t="str">
            <v>Not Material</v>
          </cell>
        </row>
        <row r="3830">
          <cell r="O3830" t="str">
            <v>Not Material</v>
          </cell>
        </row>
        <row r="3831">
          <cell r="O3831" t="str">
            <v>Not Material</v>
          </cell>
        </row>
        <row r="3832">
          <cell r="O3832" t="str">
            <v>Not Material</v>
          </cell>
        </row>
        <row r="3833">
          <cell r="O3833" t="str">
            <v>Not Material</v>
          </cell>
        </row>
        <row r="3834">
          <cell r="O3834" t="str">
            <v>Not Material</v>
          </cell>
        </row>
        <row r="3835">
          <cell r="O3835" t="str">
            <v>Not Material</v>
          </cell>
        </row>
        <row r="3836">
          <cell r="O3836" t="str">
            <v>Not Material</v>
          </cell>
        </row>
        <row r="3837">
          <cell r="O3837" t="str">
            <v>Not Material</v>
          </cell>
        </row>
        <row r="3838">
          <cell r="O3838" t="str">
            <v>Not Material</v>
          </cell>
        </row>
        <row r="3839">
          <cell r="O3839" t="str">
            <v>Not Material</v>
          </cell>
        </row>
        <row r="3840">
          <cell r="O3840" t="str">
            <v>Not Material</v>
          </cell>
        </row>
        <row r="3841">
          <cell r="O3841" t="str">
            <v>Not Material</v>
          </cell>
        </row>
        <row r="3842">
          <cell r="O3842" t="str">
            <v>Not Material</v>
          </cell>
        </row>
        <row r="3843">
          <cell r="O3843" t="str">
            <v>Not Material</v>
          </cell>
        </row>
        <row r="3844">
          <cell r="O3844" t="str">
            <v>Not Material</v>
          </cell>
        </row>
        <row r="3845">
          <cell r="O3845" t="str">
            <v>Not Material</v>
          </cell>
        </row>
        <row r="3846">
          <cell r="O3846" t="str">
            <v>Not Material</v>
          </cell>
        </row>
        <row r="3847">
          <cell r="O3847" t="str">
            <v>Not Material</v>
          </cell>
        </row>
        <row r="3848">
          <cell r="O3848" t="str">
            <v>Not Material</v>
          </cell>
        </row>
        <row r="3849">
          <cell r="O3849" t="str">
            <v>Not Material</v>
          </cell>
        </row>
        <row r="3850">
          <cell r="O3850" t="str">
            <v>Not Material</v>
          </cell>
        </row>
        <row r="3851">
          <cell r="O3851" t="str">
            <v>Not Material</v>
          </cell>
        </row>
        <row r="3852">
          <cell r="O3852" t="str">
            <v>Not Material</v>
          </cell>
        </row>
        <row r="3853">
          <cell r="O3853" t="str">
            <v>Not Material</v>
          </cell>
        </row>
        <row r="3854">
          <cell r="O3854" t="str">
            <v>Not Material</v>
          </cell>
        </row>
        <row r="3855">
          <cell r="O3855" t="str">
            <v>Not Material</v>
          </cell>
        </row>
        <row r="3856">
          <cell r="O3856" t="str">
            <v>Not Material</v>
          </cell>
        </row>
        <row r="3857">
          <cell r="O3857" t="str">
            <v>Not Material</v>
          </cell>
        </row>
        <row r="3858">
          <cell r="O3858" t="str">
            <v>Not Material</v>
          </cell>
        </row>
        <row r="3859">
          <cell r="O3859" t="str">
            <v>Not Material</v>
          </cell>
        </row>
        <row r="3860">
          <cell r="O3860" t="str">
            <v>Not Material</v>
          </cell>
        </row>
        <row r="3861">
          <cell r="O3861" t="str">
            <v>Not Material</v>
          </cell>
        </row>
        <row r="3862">
          <cell r="O3862" t="str">
            <v>Not Material</v>
          </cell>
        </row>
        <row r="3863">
          <cell r="O3863" t="str">
            <v>Not Material</v>
          </cell>
        </row>
        <row r="3864">
          <cell r="O3864" t="str">
            <v>Not Material</v>
          </cell>
        </row>
        <row r="3865">
          <cell r="O3865" t="str">
            <v>Not Material</v>
          </cell>
        </row>
        <row r="3866">
          <cell r="O3866" t="str">
            <v>Not Material</v>
          </cell>
        </row>
        <row r="3867">
          <cell r="O3867" t="str">
            <v>Not Material</v>
          </cell>
        </row>
        <row r="3868">
          <cell r="O3868" t="str">
            <v>Not Material</v>
          </cell>
        </row>
        <row r="3869">
          <cell r="O3869" t="str">
            <v>Not Material</v>
          </cell>
        </row>
        <row r="3870">
          <cell r="O3870" t="str">
            <v>Not Material</v>
          </cell>
        </row>
        <row r="3871">
          <cell r="O3871" t="str">
            <v>Not Material</v>
          </cell>
        </row>
        <row r="3872">
          <cell r="O3872" t="str">
            <v>Not Material</v>
          </cell>
        </row>
        <row r="3873">
          <cell r="O3873" t="str">
            <v>Not Material</v>
          </cell>
        </row>
        <row r="3874">
          <cell r="O3874" t="str">
            <v>Not Material</v>
          </cell>
        </row>
        <row r="3875">
          <cell r="O3875" t="str">
            <v>Not Material</v>
          </cell>
        </row>
        <row r="3876">
          <cell r="O3876" t="str">
            <v>Not Material</v>
          </cell>
        </row>
        <row r="3877">
          <cell r="O3877" t="str">
            <v>Not Material</v>
          </cell>
        </row>
        <row r="3878">
          <cell r="O3878" t="str">
            <v>Not Material</v>
          </cell>
        </row>
        <row r="3879">
          <cell r="O3879" t="str">
            <v>Not Material</v>
          </cell>
        </row>
        <row r="3880">
          <cell r="O3880" t="str">
            <v>Not Material</v>
          </cell>
        </row>
        <row r="3881">
          <cell r="O3881" t="str">
            <v>Not Material</v>
          </cell>
        </row>
        <row r="3882">
          <cell r="O3882" t="str">
            <v>Not Material</v>
          </cell>
        </row>
        <row r="3883">
          <cell r="O3883" t="str">
            <v>Not Material</v>
          </cell>
        </row>
        <row r="3884">
          <cell r="O3884" t="str">
            <v>Not Material</v>
          </cell>
        </row>
        <row r="3885">
          <cell r="O3885" t="str">
            <v>Not Material</v>
          </cell>
        </row>
        <row r="3886">
          <cell r="O3886" t="str">
            <v>Not Material</v>
          </cell>
        </row>
        <row r="3887">
          <cell r="O3887" t="str">
            <v>Not Material</v>
          </cell>
        </row>
        <row r="3888">
          <cell r="O3888" t="str">
            <v>Not Material</v>
          </cell>
        </row>
        <row r="3889">
          <cell r="O3889" t="str">
            <v>Not Material</v>
          </cell>
        </row>
        <row r="3890">
          <cell r="O3890" t="str">
            <v>Not Material</v>
          </cell>
        </row>
        <row r="3891">
          <cell r="O3891" t="str">
            <v>Not Material</v>
          </cell>
        </row>
        <row r="3892">
          <cell r="O3892" t="str">
            <v>Not Material</v>
          </cell>
        </row>
        <row r="3893">
          <cell r="O3893" t="str">
            <v>Not Material</v>
          </cell>
        </row>
        <row r="3894">
          <cell r="O3894" t="str">
            <v>Not Material</v>
          </cell>
        </row>
        <row r="3895">
          <cell r="O3895" t="str">
            <v>Not Material</v>
          </cell>
        </row>
        <row r="3896">
          <cell r="O3896" t="str">
            <v>Not Material</v>
          </cell>
        </row>
        <row r="3897">
          <cell r="O3897" t="str">
            <v>Not Material</v>
          </cell>
        </row>
        <row r="3898">
          <cell r="O3898" t="str">
            <v>Not Material</v>
          </cell>
        </row>
        <row r="3899">
          <cell r="O3899" t="str">
            <v>Not Material</v>
          </cell>
        </row>
        <row r="3900">
          <cell r="O3900" t="str">
            <v>Not Material</v>
          </cell>
        </row>
        <row r="3901">
          <cell r="O3901" t="str">
            <v>Not Material</v>
          </cell>
        </row>
        <row r="3902">
          <cell r="O3902" t="str">
            <v>Not Material</v>
          </cell>
        </row>
        <row r="3903">
          <cell r="O3903" t="str">
            <v>Not Material</v>
          </cell>
        </row>
        <row r="3904">
          <cell r="O3904" t="str">
            <v>Not Material</v>
          </cell>
        </row>
        <row r="3905">
          <cell r="O3905" t="str">
            <v>Not Material</v>
          </cell>
        </row>
        <row r="3906">
          <cell r="O3906" t="str">
            <v>Not Material</v>
          </cell>
        </row>
        <row r="3907">
          <cell r="O3907" t="str">
            <v>Not Material</v>
          </cell>
        </row>
        <row r="3908">
          <cell r="O3908" t="str">
            <v>Not Material</v>
          </cell>
        </row>
        <row r="3909">
          <cell r="O3909" t="str">
            <v>Not Material</v>
          </cell>
        </row>
        <row r="3910">
          <cell r="O3910" t="str">
            <v>Not Material</v>
          </cell>
        </row>
        <row r="3911">
          <cell r="O3911" t="str">
            <v>Not Material</v>
          </cell>
        </row>
        <row r="3912">
          <cell r="O3912" t="str">
            <v>Not Material</v>
          </cell>
        </row>
        <row r="3913">
          <cell r="O3913" t="str">
            <v>Not Material</v>
          </cell>
        </row>
        <row r="3914">
          <cell r="O3914" t="str">
            <v>Not Material</v>
          </cell>
        </row>
        <row r="3915">
          <cell r="O3915" t="str">
            <v>Not Material</v>
          </cell>
        </row>
        <row r="3916">
          <cell r="O3916" t="str">
            <v>Not Material</v>
          </cell>
        </row>
        <row r="3917">
          <cell r="O3917" t="str">
            <v>Not Material</v>
          </cell>
        </row>
        <row r="3918">
          <cell r="O3918" t="str">
            <v>Not Material</v>
          </cell>
        </row>
        <row r="3919">
          <cell r="O3919" t="str">
            <v>Not Material</v>
          </cell>
        </row>
        <row r="3920">
          <cell r="O3920" t="str">
            <v>Not Material</v>
          </cell>
        </row>
        <row r="3921">
          <cell r="O3921" t="str">
            <v>Not Material</v>
          </cell>
        </row>
        <row r="3922">
          <cell r="O3922" t="str">
            <v>Not Material</v>
          </cell>
        </row>
        <row r="3923">
          <cell r="O3923" t="str">
            <v>Not Material</v>
          </cell>
        </row>
        <row r="3924">
          <cell r="O3924" t="str">
            <v>Not Material</v>
          </cell>
        </row>
        <row r="3925">
          <cell r="O3925" t="str">
            <v>Not Material</v>
          </cell>
        </row>
        <row r="3926">
          <cell r="O3926" t="str">
            <v>Not Material</v>
          </cell>
        </row>
        <row r="3927">
          <cell r="O3927" t="str">
            <v>Not Material</v>
          </cell>
        </row>
        <row r="3928">
          <cell r="O3928" t="str">
            <v>Not Material</v>
          </cell>
        </row>
        <row r="3929">
          <cell r="O3929" t="str">
            <v>Not Material</v>
          </cell>
        </row>
        <row r="3930">
          <cell r="O3930" t="str">
            <v>Not Material</v>
          </cell>
        </row>
        <row r="3931">
          <cell r="O3931" t="str">
            <v>Not Material</v>
          </cell>
        </row>
        <row r="3932">
          <cell r="O3932" t="str">
            <v>Not Material</v>
          </cell>
        </row>
        <row r="3933">
          <cell r="O3933" t="str">
            <v>Not Material</v>
          </cell>
        </row>
        <row r="3934">
          <cell r="O3934" t="str">
            <v>Not Material</v>
          </cell>
        </row>
        <row r="3935">
          <cell r="O3935" t="str">
            <v>Not Material</v>
          </cell>
        </row>
        <row r="3936">
          <cell r="O3936" t="str">
            <v>Not Material</v>
          </cell>
        </row>
        <row r="3937">
          <cell r="O3937" t="str">
            <v>Not Material</v>
          </cell>
        </row>
        <row r="3938">
          <cell r="O3938" t="str">
            <v>Not Material</v>
          </cell>
        </row>
        <row r="3939">
          <cell r="O3939" t="str">
            <v>Not Material</v>
          </cell>
        </row>
        <row r="3940">
          <cell r="O3940" t="str">
            <v>Not Material</v>
          </cell>
        </row>
        <row r="3941">
          <cell r="O3941" t="str">
            <v>Not Material</v>
          </cell>
        </row>
        <row r="3942">
          <cell r="O3942" t="str">
            <v>Not Material</v>
          </cell>
        </row>
        <row r="3943">
          <cell r="O3943" t="str">
            <v>Not Material</v>
          </cell>
        </row>
        <row r="3944">
          <cell r="O3944" t="str">
            <v>Not Material</v>
          </cell>
        </row>
        <row r="3945">
          <cell r="O3945" t="str">
            <v>Not Material</v>
          </cell>
        </row>
        <row r="3946">
          <cell r="O3946" t="str">
            <v>Not Material</v>
          </cell>
        </row>
        <row r="3947">
          <cell r="O3947" t="str">
            <v>Not Material</v>
          </cell>
        </row>
        <row r="3948">
          <cell r="O3948" t="str">
            <v>Not Material</v>
          </cell>
        </row>
        <row r="3949">
          <cell r="O3949" t="str">
            <v>Not Material</v>
          </cell>
        </row>
        <row r="3950">
          <cell r="O3950" t="str">
            <v>Not Material</v>
          </cell>
        </row>
        <row r="3951">
          <cell r="O3951" t="str">
            <v>Not Material</v>
          </cell>
        </row>
        <row r="3952">
          <cell r="O3952" t="str">
            <v>Not Material</v>
          </cell>
        </row>
        <row r="3953">
          <cell r="O3953" t="str">
            <v>Not Material</v>
          </cell>
        </row>
        <row r="3954">
          <cell r="O3954" t="str">
            <v>Not Material</v>
          </cell>
        </row>
        <row r="3955">
          <cell r="O3955" t="str">
            <v>Not Material</v>
          </cell>
        </row>
        <row r="3956">
          <cell r="O3956" t="str">
            <v>Not Material</v>
          </cell>
        </row>
        <row r="3957">
          <cell r="O3957" t="str">
            <v>Not Material</v>
          </cell>
        </row>
        <row r="3958">
          <cell r="O3958" t="str">
            <v>Not Material</v>
          </cell>
        </row>
        <row r="3959">
          <cell r="O3959" t="str">
            <v>Not Material</v>
          </cell>
        </row>
        <row r="3960">
          <cell r="O3960" t="str">
            <v>Not Material</v>
          </cell>
        </row>
        <row r="3961">
          <cell r="O3961" t="str">
            <v>Not Material</v>
          </cell>
        </row>
        <row r="3962">
          <cell r="O3962" t="str">
            <v>Not Material</v>
          </cell>
        </row>
        <row r="3963">
          <cell r="O3963" t="str">
            <v>Not Material</v>
          </cell>
        </row>
        <row r="3964">
          <cell r="O3964" t="str">
            <v>Not Material</v>
          </cell>
        </row>
        <row r="3965">
          <cell r="O3965" t="str">
            <v>Not Material</v>
          </cell>
        </row>
        <row r="3966">
          <cell r="O3966" t="str">
            <v>Not Material</v>
          </cell>
        </row>
        <row r="3967">
          <cell r="O3967" t="str">
            <v>Not Material</v>
          </cell>
        </row>
        <row r="3968">
          <cell r="O3968" t="str">
            <v>Not Material</v>
          </cell>
        </row>
        <row r="3969">
          <cell r="O3969" t="str">
            <v>Not Material</v>
          </cell>
        </row>
        <row r="3970">
          <cell r="O3970" t="str">
            <v>Not Material</v>
          </cell>
        </row>
        <row r="3971">
          <cell r="O3971" t="str">
            <v>Not Material</v>
          </cell>
        </row>
        <row r="3972">
          <cell r="O3972" t="str">
            <v>Not Material</v>
          </cell>
        </row>
        <row r="3973">
          <cell r="O3973" t="str">
            <v>Not Material</v>
          </cell>
        </row>
        <row r="3974">
          <cell r="O3974" t="str">
            <v>Not Material</v>
          </cell>
        </row>
        <row r="3975">
          <cell r="O3975" t="str">
            <v>Not Material</v>
          </cell>
        </row>
        <row r="3976">
          <cell r="O3976" t="str">
            <v>Not Material</v>
          </cell>
        </row>
        <row r="3977">
          <cell r="O3977" t="str">
            <v>Not Material</v>
          </cell>
        </row>
        <row r="3978">
          <cell r="O3978" t="str">
            <v>Not Material</v>
          </cell>
        </row>
        <row r="3979">
          <cell r="O3979" t="str">
            <v>Not Material</v>
          </cell>
        </row>
        <row r="3980">
          <cell r="O3980" t="str">
            <v>Not Material</v>
          </cell>
        </row>
        <row r="3981">
          <cell r="O3981" t="str">
            <v>Not Material</v>
          </cell>
        </row>
        <row r="3982">
          <cell r="O3982" t="str">
            <v>Not Material</v>
          </cell>
        </row>
        <row r="3983">
          <cell r="O3983" t="str">
            <v>Not Material</v>
          </cell>
        </row>
        <row r="3984">
          <cell r="O3984" t="str">
            <v>Not Material</v>
          </cell>
        </row>
        <row r="3985">
          <cell r="O3985" t="str">
            <v>Not Material</v>
          </cell>
        </row>
        <row r="3986">
          <cell r="O3986" t="str">
            <v>Not Material</v>
          </cell>
        </row>
        <row r="3987">
          <cell r="O3987" t="str">
            <v>Not Material</v>
          </cell>
        </row>
        <row r="3988">
          <cell r="O3988" t="str">
            <v>Not Material</v>
          </cell>
        </row>
        <row r="3989">
          <cell r="O3989" t="str">
            <v>Not Material</v>
          </cell>
        </row>
        <row r="3990">
          <cell r="O3990" t="str">
            <v>Not Material</v>
          </cell>
        </row>
        <row r="3991">
          <cell r="O3991" t="str">
            <v>Not Material</v>
          </cell>
        </row>
        <row r="3992">
          <cell r="O3992" t="str">
            <v>Not Material</v>
          </cell>
        </row>
        <row r="3993">
          <cell r="O3993" t="str">
            <v>Not Material</v>
          </cell>
        </row>
        <row r="3994">
          <cell r="O3994" t="str">
            <v>Not Material</v>
          </cell>
        </row>
        <row r="3995">
          <cell r="O3995" t="str">
            <v>Not Material</v>
          </cell>
        </row>
        <row r="3996">
          <cell r="O3996" t="str">
            <v>Not Material</v>
          </cell>
        </row>
        <row r="3997">
          <cell r="O3997" t="str">
            <v>Not Material</v>
          </cell>
        </row>
        <row r="3998">
          <cell r="O3998" t="str">
            <v>Not Material</v>
          </cell>
        </row>
        <row r="3999">
          <cell r="O3999" t="str">
            <v>Not Material</v>
          </cell>
        </row>
        <row r="4000">
          <cell r="O4000" t="str">
            <v>Not Material</v>
          </cell>
        </row>
        <row r="4001">
          <cell r="O4001" t="str">
            <v>Not Material</v>
          </cell>
        </row>
        <row r="4002">
          <cell r="O4002" t="str">
            <v>Not Material</v>
          </cell>
        </row>
        <row r="4003">
          <cell r="O4003" t="str">
            <v>Not Material</v>
          </cell>
        </row>
        <row r="4004">
          <cell r="O4004" t="str">
            <v>Not Material</v>
          </cell>
        </row>
        <row r="4005">
          <cell r="O4005" t="str">
            <v>Not Material</v>
          </cell>
        </row>
        <row r="4006">
          <cell r="O4006" t="str">
            <v>Not Material</v>
          </cell>
        </row>
        <row r="4007">
          <cell r="O4007" t="str">
            <v>Not Material</v>
          </cell>
        </row>
        <row r="4008">
          <cell r="O4008" t="str">
            <v>Not Material</v>
          </cell>
        </row>
        <row r="4009">
          <cell r="O4009" t="str">
            <v>Not Material</v>
          </cell>
        </row>
        <row r="4010">
          <cell r="O4010" t="str">
            <v>Not Material</v>
          </cell>
        </row>
        <row r="4011">
          <cell r="O4011" t="str">
            <v>Not Material</v>
          </cell>
        </row>
        <row r="4012">
          <cell r="O4012" t="str">
            <v>Not Material</v>
          </cell>
        </row>
        <row r="4013">
          <cell r="O4013" t="str">
            <v>Not Material</v>
          </cell>
        </row>
        <row r="4014">
          <cell r="O4014" t="str">
            <v>Not Material</v>
          </cell>
        </row>
        <row r="4015">
          <cell r="O4015" t="str">
            <v>Not Material</v>
          </cell>
        </row>
        <row r="4016">
          <cell r="O4016" t="str">
            <v>Not Material</v>
          </cell>
        </row>
        <row r="4017">
          <cell r="O4017" t="str">
            <v>Not Material</v>
          </cell>
        </row>
        <row r="4018">
          <cell r="O4018" t="str">
            <v>Not Material</v>
          </cell>
        </row>
        <row r="4019">
          <cell r="O4019" t="str">
            <v>Not Material</v>
          </cell>
        </row>
        <row r="4020">
          <cell r="O4020" t="str">
            <v>Not Material</v>
          </cell>
        </row>
        <row r="4021">
          <cell r="O4021" t="str">
            <v>Not Material</v>
          </cell>
        </row>
        <row r="4022">
          <cell r="O4022" t="str">
            <v>Not Material</v>
          </cell>
        </row>
        <row r="4023">
          <cell r="O4023" t="str">
            <v>Not Material</v>
          </cell>
        </row>
        <row r="4024">
          <cell r="O4024" t="str">
            <v>Not Material</v>
          </cell>
        </row>
        <row r="4025">
          <cell r="O4025" t="str">
            <v>Not Material</v>
          </cell>
        </row>
        <row r="4026">
          <cell r="O4026" t="str">
            <v>Not Material</v>
          </cell>
        </row>
        <row r="4027">
          <cell r="O4027" t="str">
            <v>Not Material</v>
          </cell>
        </row>
        <row r="4028">
          <cell r="O4028" t="str">
            <v>Not Material</v>
          </cell>
        </row>
        <row r="4029">
          <cell r="O4029" t="str">
            <v>Not Material</v>
          </cell>
        </row>
        <row r="4030">
          <cell r="O4030" t="str">
            <v>Not Material</v>
          </cell>
        </row>
        <row r="4031">
          <cell r="O4031" t="str">
            <v>Not Material</v>
          </cell>
        </row>
        <row r="4032">
          <cell r="O4032" t="str">
            <v>Not Material</v>
          </cell>
        </row>
        <row r="4033">
          <cell r="O4033" t="str">
            <v>Not Material</v>
          </cell>
        </row>
        <row r="4034">
          <cell r="O4034" t="str">
            <v>Not Material</v>
          </cell>
        </row>
        <row r="4035">
          <cell r="O4035" t="str">
            <v>Not Material</v>
          </cell>
        </row>
        <row r="4036">
          <cell r="O4036" t="str">
            <v>Not Material</v>
          </cell>
        </row>
        <row r="4037">
          <cell r="O4037" t="str">
            <v>Not Material</v>
          </cell>
        </row>
        <row r="4038">
          <cell r="O4038" t="str">
            <v>Not Material</v>
          </cell>
        </row>
        <row r="4039">
          <cell r="O4039" t="str">
            <v>Not Material</v>
          </cell>
        </row>
        <row r="4040">
          <cell r="O4040" t="str">
            <v>Not Material</v>
          </cell>
        </row>
        <row r="4041">
          <cell r="O4041" t="str">
            <v>Not Material</v>
          </cell>
        </row>
        <row r="4042">
          <cell r="O4042" t="str">
            <v>Not Material</v>
          </cell>
        </row>
        <row r="4043">
          <cell r="O4043" t="str">
            <v>Not Material</v>
          </cell>
        </row>
        <row r="4044">
          <cell r="O4044" t="str">
            <v>Not Material</v>
          </cell>
        </row>
        <row r="4045">
          <cell r="O4045" t="str">
            <v>Not Material</v>
          </cell>
        </row>
        <row r="4046">
          <cell r="O4046" t="str">
            <v>Not Material</v>
          </cell>
        </row>
        <row r="4047">
          <cell r="O4047" t="str">
            <v>Not Material</v>
          </cell>
        </row>
        <row r="4048">
          <cell r="O4048" t="str">
            <v>Not Material</v>
          </cell>
        </row>
        <row r="4049">
          <cell r="O4049" t="str">
            <v>Not Material</v>
          </cell>
        </row>
        <row r="4050">
          <cell r="O4050" t="str">
            <v>Not Material</v>
          </cell>
        </row>
        <row r="4051">
          <cell r="O4051" t="str">
            <v>Not Material</v>
          </cell>
        </row>
        <row r="4052">
          <cell r="O4052" t="str">
            <v>Not Material</v>
          </cell>
        </row>
        <row r="4053">
          <cell r="O4053" t="str">
            <v>Not Material</v>
          </cell>
        </row>
        <row r="4054">
          <cell r="O4054" t="str">
            <v>Not Material</v>
          </cell>
        </row>
        <row r="4055">
          <cell r="O4055" t="str">
            <v>Not Material</v>
          </cell>
        </row>
        <row r="4056">
          <cell r="O4056" t="str">
            <v>Not Material</v>
          </cell>
        </row>
        <row r="4057">
          <cell r="O4057" t="str">
            <v>Not Material</v>
          </cell>
        </row>
        <row r="4058">
          <cell r="O4058" t="str">
            <v>Not Material</v>
          </cell>
        </row>
        <row r="4059">
          <cell r="O4059" t="str">
            <v>Not Material</v>
          </cell>
        </row>
        <row r="4060">
          <cell r="O4060" t="str">
            <v>Not Material</v>
          </cell>
        </row>
        <row r="4061">
          <cell r="O4061" t="str">
            <v>Not Material</v>
          </cell>
        </row>
        <row r="4062">
          <cell r="O4062" t="str">
            <v>Not Material</v>
          </cell>
        </row>
        <row r="4063">
          <cell r="O4063" t="str">
            <v>Not Material</v>
          </cell>
        </row>
        <row r="4064">
          <cell r="O4064" t="str">
            <v>Not Material</v>
          </cell>
        </row>
        <row r="4065">
          <cell r="O4065" t="str">
            <v>Not Material</v>
          </cell>
        </row>
        <row r="4066">
          <cell r="O4066" t="str">
            <v>Not Material</v>
          </cell>
        </row>
        <row r="4067">
          <cell r="O4067" t="str">
            <v>Not Material</v>
          </cell>
        </row>
        <row r="4068">
          <cell r="O4068" t="str">
            <v>Not Material</v>
          </cell>
        </row>
        <row r="4069">
          <cell r="O4069" t="str">
            <v>Not Material</v>
          </cell>
        </row>
        <row r="4070">
          <cell r="O4070" t="str">
            <v>Not Material</v>
          </cell>
        </row>
        <row r="4071">
          <cell r="O4071" t="str">
            <v>Not Material</v>
          </cell>
        </row>
        <row r="4072">
          <cell r="O4072" t="str">
            <v>Not Material</v>
          </cell>
        </row>
        <row r="4073">
          <cell r="O4073" t="str">
            <v>Not Material</v>
          </cell>
        </row>
        <row r="4074">
          <cell r="O4074" t="str">
            <v>Not Material</v>
          </cell>
        </row>
        <row r="4075">
          <cell r="O4075" t="str">
            <v>Not Material</v>
          </cell>
        </row>
        <row r="4076">
          <cell r="O4076" t="str">
            <v>Not Material</v>
          </cell>
        </row>
        <row r="4077">
          <cell r="O4077" t="str">
            <v>Not Material</v>
          </cell>
        </row>
        <row r="4078">
          <cell r="O4078" t="str">
            <v>Not Material</v>
          </cell>
        </row>
        <row r="4079">
          <cell r="O4079" t="str">
            <v>Not Material</v>
          </cell>
        </row>
        <row r="4080">
          <cell r="O4080" t="str">
            <v>Not Material</v>
          </cell>
        </row>
        <row r="4081">
          <cell r="O4081" t="str">
            <v>Not Material</v>
          </cell>
        </row>
        <row r="4082">
          <cell r="O4082" t="str">
            <v>Not Material</v>
          </cell>
        </row>
        <row r="4083">
          <cell r="O4083" t="str">
            <v>Not Material</v>
          </cell>
        </row>
        <row r="4084">
          <cell r="O4084" t="str">
            <v>Not Material</v>
          </cell>
        </row>
        <row r="4085">
          <cell r="O4085" t="str">
            <v>Not Material</v>
          </cell>
        </row>
        <row r="4086">
          <cell r="O4086" t="str">
            <v>Not Material</v>
          </cell>
        </row>
        <row r="4087">
          <cell r="O4087" t="str">
            <v>Not Material</v>
          </cell>
        </row>
        <row r="4088">
          <cell r="O4088" t="str">
            <v>Not Material</v>
          </cell>
        </row>
        <row r="4089">
          <cell r="O4089" t="str">
            <v>Not Material</v>
          </cell>
        </row>
        <row r="4090">
          <cell r="O4090" t="str">
            <v>Not Material</v>
          </cell>
        </row>
        <row r="4091">
          <cell r="O4091" t="str">
            <v>Not Material</v>
          </cell>
        </row>
        <row r="4092">
          <cell r="O4092" t="str">
            <v>Not Material</v>
          </cell>
        </row>
        <row r="4093">
          <cell r="O4093" t="str">
            <v>Not Material</v>
          </cell>
        </row>
        <row r="4094">
          <cell r="O4094" t="str">
            <v>Not Material</v>
          </cell>
        </row>
        <row r="4095">
          <cell r="O4095" t="str">
            <v>Not Material</v>
          </cell>
        </row>
        <row r="4096">
          <cell r="O4096" t="str">
            <v>Not Material</v>
          </cell>
        </row>
        <row r="4097">
          <cell r="O4097" t="str">
            <v>Not Material</v>
          </cell>
        </row>
        <row r="4098">
          <cell r="O4098" t="str">
            <v>Not Material</v>
          </cell>
        </row>
        <row r="4099">
          <cell r="O4099" t="str">
            <v>Not Material</v>
          </cell>
        </row>
        <row r="4100">
          <cell r="O4100" t="str">
            <v>Not Material</v>
          </cell>
        </row>
        <row r="4101">
          <cell r="O4101" t="str">
            <v>Not Material</v>
          </cell>
        </row>
        <row r="4102">
          <cell r="O4102" t="str">
            <v>Not Material</v>
          </cell>
        </row>
        <row r="4103">
          <cell r="O4103" t="str">
            <v>Not Material</v>
          </cell>
        </row>
        <row r="4104">
          <cell r="O4104" t="str">
            <v>Not Material</v>
          </cell>
        </row>
        <row r="4105">
          <cell r="O4105" t="str">
            <v>Not Material</v>
          </cell>
        </row>
        <row r="4106">
          <cell r="O4106" t="str">
            <v>Not Material</v>
          </cell>
        </row>
        <row r="4107">
          <cell r="O4107" t="str">
            <v>Not Material</v>
          </cell>
        </row>
        <row r="4108">
          <cell r="O4108" t="str">
            <v>Not Material</v>
          </cell>
        </row>
        <row r="4109">
          <cell r="O4109" t="str">
            <v>Not Material</v>
          </cell>
        </row>
        <row r="4110">
          <cell r="O4110" t="str">
            <v>Not Material</v>
          </cell>
        </row>
        <row r="4111">
          <cell r="O4111" t="str">
            <v>Not Material</v>
          </cell>
        </row>
        <row r="4112">
          <cell r="O4112" t="str">
            <v>Not Material</v>
          </cell>
        </row>
        <row r="4113">
          <cell r="O4113" t="str">
            <v>Not Material</v>
          </cell>
        </row>
        <row r="4114">
          <cell r="O4114" t="str">
            <v>Not Material</v>
          </cell>
        </row>
        <row r="4115">
          <cell r="O4115" t="str">
            <v>Not Material</v>
          </cell>
        </row>
        <row r="4116">
          <cell r="O4116" t="str">
            <v>Not Material</v>
          </cell>
        </row>
        <row r="4117">
          <cell r="O4117" t="str">
            <v>Not Material</v>
          </cell>
        </row>
        <row r="4118">
          <cell r="O4118" t="str">
            <v>Not Material</v>
          </cell>
        </row>
        <row r="4119">
          <cell r="O4119" t="str">
            <v>Not Material</v>
          </cell>
        </row>
        <row r="4120">
          <cell r="O4120" t="str">
            <v>Not Material</v>
          </cell>
        </row>
        <row r="4121">
          <cell r="O4121" t="str">
            <v>Not Material</v>
          </cell>
        </row>
        <row r="4122">
          <cell r="O4122" t="str">
            <v>Not Material</v>
          </cell>
        </row>
        <row r="4123">
          <cell r="O4123" t="str">
            <v>Not Material</v>
          </cell>
        </row>
        <row r="4124">
          <cell r="O4124" t="str">
            <v>Not Material</v>
          </cell>
        </row>
        <row r="4125">
          <cell r="O4125" t="str">
            <v>Not Material</v>
          </cell>
        </row>
        <row r="4126">
          <cell r="O4126" t="str">
            <v>Not Material</v>
          </cell>
        </row>
        <row r="4127">
          <cell r="O4127" t="str">
            <v>Not Material</v>
          </cell>
        </row>
        <row r="4128">
          <cell r="O4128" t="str">
            <v>Not Material</v>
          </cell>
        </row>
        <row r="4129">
          <cell r="O4129" t="str">
            <v>Not Material</v>
          </cell>
        </row>
        <row r="4130">
          <cell r="O4130" t="str">
            <v>Not Material</v>
          </cell>
        </row>
        <row r="4131">
          <cell r="O4131" t="str">
            <v>Not Material</v>
          </cell>
        </row>
        <row r="4132">
          <cell r="O4132" t="str">
            <v>Not Material</v>
          </cell>
        </row>
        <row r="4133">
          <cell r="O4133" t="str">
            <v>Not Material</v>
          </cell>
        </row>
        <row r="4134">
          <cell r="O4134" t="str">
            <v>Not Material</v>
          </cell>
        </row>
        <row r="4135">
          <cell r="O4135" t="str">
            <v>Not Material</v>
          </cell>
        </row>
        <row r="4136">
          <cell r="O4136" t="str">
            <v>Not Material</v>
          </cell>
        </row>
        <row r="4137">
          <cell r="O4137" t="str">
            <v>Not Material</v>
          </cell>
        </row>
        <row r="4138">
          <cell r="O4138" t="str">
            <v>Not Material</v>
          </cell>
        </row>
        <row r="4139">
          <cell r="O4139" t="str">
            <v>Not Material</v>
          </cell>
        </row>
        <row r="4140">
          <cell r="O4140" t="str">
            <v>Not Material</v>
          </cell>
        </row>
        <row r="4141">
          <cell r="O4141" t="str">
            <v>Not Material</v>
          </cell>
        </row>
        <row r="4142">
          <cell r="O4142" t="str">
            <v>Not Material</v>
          </cell>
        </row>
        <row r="4143">
          <cell r="O4143" t="str">
            <v>Not Material</v>
          </cell>
        </row>
        <row r="4144">
          <cell r="O4144" t="str">
            <v>Not Material</v>
          </cell>
        </row>
        <row r="4145">
          <cell r="O4145" t="str">
            <v>Not Material</v>
          </cell>
        </row>
        <row r="4146">
          <cell r="O4146" t="str">
            <v>Not Material</v>
          </cell>
        </row>
        <row r="4147">
          <cell r="O4147" t="str">
            <v>Not Material</v>
          </cell>
        </row>
        <row r="4148">
          <cell r="O4148" t="str">
            <v>Not Material</v>
          </cell>
        </row>
        <row r="4149">
          <cell r="O4149" t="str">
            <v>Not Material</v>
          </cell>
        </row>
        <row r="4150">
          <cell r="O4150" t="str">
            <v>Not Material</v>
          </cell>
        </row>
        <row r="4151">
          <cell r="O4151" t="str">
            <v>Not Material</v>
          </cell>
        </row>
        <row r="4152">
          <cell r="O4152" t="str">
            <v>Not Material</v>
          </cell>
        </row>
        <row r="4153">
          <cell r="O4153" t="str">
            <v>Not Material</v>
          </cell>
        </row>
        <row r="4154">
          <cell r="O4154" t="str">
            <v>Not Material</v>
          </cell>
        </row>
        <row r="4155">
          <cell r="O4155" t="str">
            <v>Not Material</v>
          </cell>
        </row>
        <row r="4156">
          <cell r="O4156" t="str">
            <v>Not Material</v>
          </cell>
        </row>
        <row r="4157">
          <cell r="O4157" t="str">
            <v>Not Material</v>
          </cell>
        </row>
        <row r="4158">
          <cell r="O4158" t="str">
            <v>Not Material</v>
          </cell>
        </row>
        <row r="4159">
          <cell r="O4159" t="str">
            <v>Not Material</v>
          </cell>
        </row>
        <row r="4160">
          <cell r="O4160" t="str">
            <v>Not Material</v>
          </cell>
        </row>
        <row r="4161">
          <cell r="O4161" t="str">
            <v>Not Material</v>
          </cell>
        </row>
        <row r="4162">
          <cell r="O4162" t="str">
            <v>Not Material</v>
          </cell>
        </row>
        <row r="4163">
          <cell r="O4163" t="str">
            <v>Not Material</v>
          </cell>
        </row>
        <row r="4164">
          <cell r="O4164" t="str">
            <v>Not Material</v>
          </cell>
        </row>
        <row r="4165">
          <cell r="O4165" t="str">
            <v>Not Material</v>
          </cell>
        </row>
        <row r="4166">
          <cell r="O4166" t="str">
            <v>Not Material</v>
          </cell>
        </row>
        <row r="4167">
          <cell r="O4167" t="str">
            <v>Not Material</v>
          </cell>
        </row>
        <row r="4168">
          <cell r="O4168" t="str">
            <v>Not Material</v>
          </cell>
        </row>
        <row r="4169">
          <cell r="O4169" t="str">
            <v>Not Material</v>
          </cell>
        </row>
        <row r="4170">
          <cell r="O4170" t="str">
            <v>Not Material</v>
          </cell>
        </row>
        <row r="4171">
          <cell r="O4171" t="str">
            <v>Not Material</v>
          </cell>
        </row>
        <row r="4172">
          <cell r="O4172" t="str">
            <v>Not Material</v>
          </cell>
        </row>
        <row r="4173">
          <cell r="O4173" t="str">
            <v>Not Material</v>
          </cell>
        </row>
        <row r="4174">
          <cell r="O4174" t="str">
            <v>Not Material</v>
          </cell>
        </row>
        <row r="4175">
          <cell r="O4175" t="str">
            <v>Not Material</v>
          </cell>
        </row>
        <row r="4176">
          <cell r="O4176" t="str">
            <v>Not Material</v>
          </cell>
        </row>
        <row r="4177">
          <cell r="O4177" t="str">
            <v>Not Material</v>
          </cell>
        </row>
        <row r="4178">
          <cell r="O4178" t="str">
            <v>Not Material</v>
          </cell>
        </row>
        <row r="4179">
          <cell r="O4179" t="str">
            <v>Not Material</v>
          </cell>
        </row>
        <row r="4180">
          <cell r="O4180" t="str">
            <v>Not Material</v>
          </cell>
        </row>
        <row r="4181">
          <cell r="O4181" t="str">
            <v>Not Material</v>
          </cell>
        </row>
        <row r="4182">
          <cell r="O4182" t="str">
            <v>Not Material</v>
          </cell>
        </row>
        <row r="4183">
          <cell r="O4183" t="str">
            <v>Not Material</v>
          </cell>
        </row>
        <row r="4184">
          <cell r="O4184" t="str">
            <v>Not Material</v>
          </cell>
        </row>
        <row r="4185">
          <cell r="O4185" t="str">
            <v>Not Material</v>
          </cell>
        </row>
        <row r="4186">
          <cell r="O4186" t="str">
            <v>Not Material</v>
          </cell>
        </row>
        <row r="4187">
          <cell r="O4187" t="str">
            <v>Not Material</v>
          </cell>
        </row>
        <row r="4188">
          <cell r="O4188" t="str">
            <v>Not Material</v>
          </cell>
        </row>
        <row r="4189">
          <cell r="O4189" t="str">
            <v>Not Material</v>
          </cell>
        </row>
        <row r="4190">
          <cell r="O4190" t="str">
            <v>Not Material</v>
          </cell>
        </row>
        <row r="4191">
          <cell r="O4191" t="str">
            <v>Not Material</v>
          </cell>
        </row>
        <row r="4192">
          <cell r="O4192" t="str">
            <v>Not Material</v>
          </cell>
        </row>
        <row r="4193">
          <cell r="O4193" t="str">
            <v>Not Material</v>
          </cell>
        </row>
        <row r="4194">
          <cell r="O4194" t="str">
            <v>Not Material</v>
          </cell>
        </row>
        <row r="4195">
          <cell r="O4195" t="str">
            <v>Not Material</v>
          </cell>
        </row>
        <row r="4196">
          <cell r="O4196" t="str">
            <v>Not Material</v>
          </cell>
        </row>
        <row r="4197">
          <cell r="O4197" t="str">
            <v>Not Material</v>
          </cell>
        </row>
        <row r="4198">
          <cell r="O4198" t="str">
            <v>Not Material</v>
          </cell>
        </row>
        <row r="4199">
          <cell r="O4199" t="str">
            <v>Not Material</v>
          </cell>
        </row>
        <row r="4200">
          <cell r="O4200" t="str">
            <v>Not Material</v>
          </cell>
        </row>
        <row r="4201">
          <cell r="O4201" t="str">
            <v>Not Material</v>
          </cell>
        </row>
        <row r="4202">
          <cell r="O4202" t="str">
            <v>Not Material</v>
          </cell>
        </row>
        <row r="4203">
          <cell r="O4203" t="str">
            <v>Not Material</v>
          </cell>
        </row>
        <row r="4204">
          <cell r="O4204" t="str">
            <v>Not Material</v>
          </cell>
        </row>
        <row r="4205">
          <cell r="O4205" t="str">
            <v>Not Material</v>
          </cell>
        </row>
        <row r="4206">
          <cell r="O4206" t="str">
            <v>Not Material</v>
          </cell>
        </row>
        <row r="4207">
          <cell r="O4207" t="str">
            <v>Not Material</v>
          </cell>
        </row>
        <row r="4208">
          <cell r="O4208" t="str">
            <v>Not Material</v>
          </cell>
        </row>
        <row r="4209">
          <cell r="O4209" t="str">
            <v>Not Material</v>
          </cell>
        </row>
        <row r="4210">
          <cell r="O4210" t="str">
            <v>Not Material</v>
          </cell>
        </row>
        <row r="4211">
          <cell r="O4211" t="str">
            <v>Not Material</v>
          </cell>
        </row>
        <row r="4212">
          <cell r="O4212" t="str">
            <v>Not Material</v>
          </cell>
        </row>
        <row r="4213">
          <cell r="O4213" t="str">
            <v>Not Material</v>
          </cell>
        </row>
        <row r="4214">
          <cell r="O4214" t="str">
            <v>Not Material</v>
          </cell>
        </row>
        <row r="4215">
          <cell r="O4215" t="str">
            <v>Not Material</v>
          </cell>
        </row>
        <row r="4216">
          <cell r="O4216" t="str">
            <v>Not Material</v>
          </cell>
        </row>
        <row r="4217">
          <cell r="O4217" t="str">
            <v>Not Material</v>
          </cell>
        </row>
        <row r="4218">
          <cell r="O4218" t="str">
            <v>Not Material</v>
          </cell>
        </row>
        <row r="4219">
          <cell r="O4219" t="str">
            <v>Not Material</v>
          </cell>
        </row>
        <row r="4220">
          <cell r="O4220" t="str">
            <v>Not Material</v>
          </cell>
        </row>
        <row r="4221">
          <cell r="O4221" t="str">
            <v>Not Material</v>
          </cell>
        </row>
        <row r="4222">
          <cell r="O4222" t="str">
            <v>Not Material</v>
          </cell>
        </row>
        <row r="4223">
          <cell r="O4223" t="str">
            <v>Not Material</v>
          </cell>
        </row>
        <row r="4224">
          <cell r="O4224" t="str">
            <v>Not Material</v>
          </cell>
        </row>
        <row r="4225">
          <cell r="O4225" t="str">
            <v>Not Material</v>
          </cell>
        </row>
        <row r="4226">
          <cell r="O4226" t="str">
            <v>Not Material</v>
          </cell>
        </row>
        <row r="4227">
          <cell r="O4227" t="str">
            <v>Not Material</v>
          </cell>
        </row>
        <row r="4228">
          <cell r="O4228" t="str">
            <v>Not Material</v>
          </cell>
        </row>
        <row r="4229">
          <cell r="O4229" t="str">
            <v>Not Material</v>
          </cell>
        </row>
        <row r="4230">
          <cell r="O4230" t="str">
            <v>Not Material</v>
          </cell>
        </row>
        <row r="4231">
          <cell r="O4231" t="str">
            <v>Not Material</v>
          </cell>
        </row>
        <row r="4232">
          <cell r="O4232" t="str">
            <v>Not Material</v>
          </cell>
        </row>
        <row r="4233">
          <cell r="O4233" t="str">
            <v>Not Material</v>
          </cell>
        </row>
        <row r="4234">
          <cell r="O4234" t="str">
            <v>Not Material</v>
          </cell>
        </row>
        <row r="4235">
          <cell r="O4235" t="str">
            <v>Not Material</v>
          </cell>
        </row>
        <row r="4236">
          <cell r="O4236" t="str">
            <v>Not Material</v>
          </cell>
        </row>
        <row r="4237">
          <cell r="O4237" t="str">
            <v>Not Material</v>
          </cell>
        </row>
        <row r="4238">
          <cell r="O4238" t="str">
            <v>Not Material</v>
          </cell>
        </row>
        <row r="4239">
          <cell r="O4239" t="str">
            <v>Not Material</v>
          </cell>
        </row>
        <row r="4240">
          <cell r="O4240" t="str">
            <v>Not Material</v>
          </cell>
        </row>
        <row r="4241">
          <cell r="O4241" t="str">
            <v>Not Material</v>
          </cell>
        </row>
        <row r="4242">
          <cell r="O4242" t="str">
            <v>Not Material</v>
          </cell>
        </row>
        <row r="4243">
          <cell r="O4243" t="str">
            <v>Not Material</v>
          </cell>
        </row>
        <row r="4244">
          <cell r="O4244" t="str">
            <v>Not Material</v>
          </cell>
        </row>
        <row r="4245">
          <cell r="O4245" t="str">
            <v>Not Material</v>
          </cell>
        </row>
        <row r="4246">
          <cell r="O4246" t="str">
            <v>Not Material</v>
          </cell>
        </row>
        <row r="4247">
          <cell r="O4247" t="str">
            <v>Not Material</v>
          </cell>
        </row>
        <row r="4248">
          <cell r="O4248" t="str">
            <v>Not Material</v>
          </cell>
        </row>
        <row r="4249">
          <cell r="O4249" t="str">
            <v>Not Material</v>
          </cell>
        </row>
        <row r="4250">
          <cell r="O4250" t="str">
            <v>Not Material</v>
          </cell>
        </row>
        <row r="4251">
          <cell r="O4251" t="str">
            <v>Not Material</v>
          </cell>
        </row>
        <row r="4252">
          <cell r="O4252" t="str">
            <v>Not Material</v>
          </cell>
        </row>
        <row r="4253">
          <cell r="O4253" t="str">
            <v>Not Material</v>
          </cell>
        </row>
        <row r="4254">
          <cell r="O4254" t="str">
            <v>Not Material</v>
          </cell>
        </row>
        <row r="4255">
          <cell r="O4255" t="str">
            <v>Not Material</v>
          </cell>
        </row>
        <row r="4256">
          <cell r="O4256" t="str">
            <v>Not Material</v>
          </cell>
        </row>
        <row r="4257">
          <cell r="O4257" t="str">
            <v>Not Material</v>
          </cell>
        </row>
        <row r="4258">
          <cell r="O4258" t="str">
            <v>Not Material</v>
          </cell>
        </row>
        <row r="4259">
          <cell r="O4259" t="str">
            <v>Not Material</v>
          </cell>
        </row>
        <row r="4260">
          <cell r="O4260" t="str">
            <v>Not Material</v>
          </cell>
        </row>
        <row r="4261">
          <cell r="O4261" t="str">
            <v>Not Material</v>
          </cell>
        </row>
        <row r="4262">
          <cell r="O4262" t="str">
            <v>Not Material</v>
          </cell>
        </row>
        <row r="4263">
          <cell r="O4263" t="str">
            <v>Not Material</v>
          </cell>
        </row>
        <row r="4264">
          <cell r="O4264" t="str">
            <v>Not Material</v>
          </cell>
        </row>
        <row r="4265">
          <cell r="O4265" t="str">
            <v>Not Material</v>
          </cell>
        </row>
        <row r="4266">
          <cell r="O4266" t="str">
            <v>Not Material</v>
          </cell>
        </row>
        <row r="4267">
          <cell r="O4267" t="str">
            <v>Not Material</v>
          </cell>
        </row>
        <row r="4268">
          <cell r="O4268" t="str">
            <v>Not Material</v>
          </cell>
        </row>
        <row r="4269">
          <cell r="O4269" t="str">
            <v>Not Material</v>
          </cell>
        </row>
        <row r="4270">
          <cell r="O4270" t="str">
            <v>Not Material</v>
          </cell>
        </row>
        <row r="4271">
          <cell r="O4271" t="str">
            <v>Not Material</v>
          </cell>
        </row>
        <row r="4272">
          <cell r="O4272" t="str">
            <v>Not Material</v>
          </cell>
        </row>
        <row r="4273">
          <cell r="O4273" t="str">
            <v>Not Material</v>
          </cell>
        </row>
        <row r="4274">
          <cell r="O4274" t="str">
            <v>Not Material</v>
          </cell>
        </row>
        <row r="4275">
          <cell r="O4275" t="str">
            <v>Not Material</v>
          </cell>
        </row>
        <row r="4276">
          <cell r="O4276" t="str">
            <v>Not Material</v>
          </cell>
        </row>
        <row r="4277">
          <cell r="O4277" t="str">
            <v>Not Material</v>
          </cell>
        </row>
        <row r="4278">
          <cell r="O4278" t="str">
            <v>Not Material</v>
          </cell>
        </row>
        <row r="4279">
          <cell r="O4279" t="str">
            <v>Not Material</v>
          </cell>
        </row>
        <row r="4280">
          <cell r="O4280" t="str">
            <v>Not Material</v>
          </cell>
        </row>
        <row r="4281">
          <cell r="O4281" t="str">
            <v>Not Material</v>
          </cell>
        </row>
        <row r="4282">
          <cell r="O4282" t="str">
            <v>Not Material</v>
          </cell>
        </row>
        <row r="4283">
          <cell r="O4283" t="str">
            <v>Not Material</v>
          </cell>
        </row>
        <row r="4284">
          <cell r="O4284" t="str">
            <v>Not Material</v>
          </cell>
        </row>
        <row r="4285">
          <cell r="O4285" t="str">
            <v>Not Material</v>
          </cell>
        </row>
        <row r="4286">
          <cell r="O4286" t="str">
            <v>Not Material</v>
          </cell>
        </row>
        <row r="4287">
          <cell r="O4287" t="str">
            <v>Not Material</v>
          </cell>
        </row>
        <row r="4288">
          <cell r="O4288" t="str">
            <v>Not Material</v>
          </cell>
        </row>
        <row r="4289">
          <cell r="O4289" t="str">
            <v>Not Material</v>
          </cell>
        </row>
        <row r="4290">
          <cell r="O4290" t="str">
            <v>Not Material</v>
          </cell>
        </row>
        <row r="4291">
          <cell r="O4291" t="str">
            <v>Not Material</v>
          </cell>
        </row>
        <row r="4292">
          <cell r="O4292" t="str">
            <v>Not Material</v>
          </cell>
        </row>
        <row r="4293">
          <cell r="O4293" t="str">
            <v>Not Material</v>
          </cell>
        </row>
        <row r="4294">
          <cell r="O4294" t="str">
            <v>Not Material</v>
          </cell>
        </row>
        <row r="4295">
          <cell r="O4295" t="str">
            <v>Not Material</v>
          </cell>
        </row>
        <row r="4296">
          <cell r="O4296" t="str">
            <v>Not Material</v>
          </cell>
        </row>
        <row r="4297">
          <cell r="O4297" t="str">
            <v>Not Material</v>
          </cell>
        </row>
        <row r="4298">
          <cell r="O4298" t="str">
            <v>Not Material</v>
          </cell>
        </row>
        <row r="4299">
          <cell r="O4299" t="str">
            <v>Not Material</v>
          </cell>
        </row>
        <row r="4300">
          <cell r="O4300" t="str">
            <v>Not Material</v>
          </cell>
        </row>
        <row r="4301">
          <cell r="O4301" t="str">
            <v>Not Material</v>
          </cell>
        </row>
        <row r="4302">
          <cell r="O4302" t="str">
            <v>Not Material</v>
          </cell>
        </row>
        <row r="4303">
          <cell r="O4303" t="str">
            <v>Not Material</v>
          </cell>
        </row>
        <row r="4304">
          <cell r="O4304" t="str">
            <v>Not Material</v>
          </cell>
        </row>
        <row r="4305">
          <cell r="O4305" t="str">
            <v>Not Material</v>
          </cell>
        </row>
        <row r="4306">
          <cell r="O4306" t="str">
            <v>Not Material</v>
          </cell>
        </row>
        <row r="4307">
          <cell r="O4307" t="str">
            <v>Not Material</v>
          </cell>
        </row>
        <row r="4308">
          <cell r="O4308" t="str">
            <v>Not Material</v>
          </cell>
        </row>
        <row r="4309">
          <cell r="O4309" t="str">
            <v>Not Material</v>
          </cell>
        </row>
        <row r="4310">
          <cell r="O4310" t="str">
            <v>Not Material</v>
          </cell>
        </row>
        <row r="4311">
          <cell r="O4311" t="str">
            <v>Not Material</v>
          </cell>
        </row>
        <row r="4312">
          <cell r="O4312" t="str">
            <v>Not Material</v>
          </cell>
        </row>
        <row r="4313">
          <cell r="O4313" t="str">
            <v>Not Material</v>
          </cell>
        </row>
        <row r="4314">
          <cell r="O4314" t="str">
            <v>Not Material</v>
          </cell>
        </row>
        <row r="4315">
          <cell r="O4315" t="str">
            <v>Not Material</v>
          </cell>
        </row>
        <row r="4316">
          <cell r="O4316" t="str">
            <v>Not Material</v>
          </cell>
        </row>
        <row r="4317">
          <cell r="O4317" t="str">
            <v>Not Material</v>
          </cell>
        </row>
        <row r="4318">
          <cell r="O4318" t="str">
            <v>Not Material</v>
          </cell>
        </row>
        <row r="4319">
          <cell r="O4319" t="str">
            <v>Not Material</v>
          </cell>
        </row>
        <row r="4320">
          <cell r="O4320" t="str">
            <v>Not Material</v>
          </cell>
        </row>
        <row r="4321">
          <cell r="O4321" t="str">
            <v>Not Material</v>
          </cell>
        </row>
        <row r="4322">
          <cell r="O4322" t="str">
            <v>Not Material</v>
          </cell>
        </row>
        <row r="4323">
          <cell r="O4323" t="str">
            <v>Not Material</v>
          </cell>
        </row>
        <row r="4324">
          <cell r="O4324" t="str">
            <v>Not Material</v>
          </cell>
        </row>
        <row r="4325">
          <cell r="O4325" t="str">
            <v>Not Material</v>
          </cell>
        </row>
        <row r="4326">
          <cell r="O4326" t="str">
            <v>Not Material</v>
          </cell>
        </row>
        <row r="4327">
          <cell r="O4327" t="str">
            <v>Not Material</v>
          </cell>
        </row>
        <row r="4328">
          <cell r="O4328" t="str">
            <v>Not Material</v>
          </cell>
        </row>
        <row r="4329">
          <cell r="O4329" t="str">
            <v>Not Material</v>
          </cell>
        </row>
        <row r="4330">
          <cell r="O4330" t="str">
            <v>Not Material</v>
          </cell>
        </row>
        <row r="4331">
          <cell r="O4331" t="str">
            <v>Not Material</v>
          </cell>
        </row>
        <row r="4332">
          <cell r="O4332" t="str">
            <v>Not Material</v>
          </cell>
        </row>
        <row r="4333">
          <cell r="O4333" t="str">
            <v>Not Material</v>
          </cell>
        </row>
        <row r="4334">
          <cell r="O4334" t="str">
            <v>Not Material</v>
          </cell>
        </row>
        <row r="4335">
          <cell r="O4335" t="str">
            <v>Not Material</v>
          </cell>
        </row>
        <row r="4336">
          <cell r="O4336" t="str">
            <v>Not Material</v>
          </cell>
        </row>
        <row r="4337">
          <cell r="O4337" t="str">
            <v>Not Material</v>
          </cell>
        </row>
        <row r="4338">
          <cell r="O4338" t="str">
            <v>Not Material</v>
          </cell>
        </row>
        <row r="4339">
          <cell r="O4339" t="str">
            <v>Not Material</v>
          </cell>
        </row>
        <row r="4340">
          <cell r="O4340" t="str">
            <v>Not Material</v>
          </cell>
        </row>
        <row r="4341">
          <cell r="O4341" t="str">
            <v>Not Material</v>
          </cell>
        </row>
        <row r="4342">
          <cell r="O4342" t="str">
            <v>Not Material</v>
          </cell>
        </row>
        <row r="4343">
          <cell r="O4343" t="str">
            <v>Not Material</v>
          </cell>
        </row>
        <row r="4344">
          <cell r="O4344" t="str">
            <v>Not Material</v>
          </cell>
        </row>
        <row r="4345">
          <cell r="O4345" t="str">
            <v>Not Material</v>
          </cell>
        </row>
        <row r="4346">
          <cell r="O4346" t="str">
            <v>Not Material</v>
          </cell>
        </row>
        <row r="4347">
          <cell r="O4347" t="str">
            <v>Not Material</v>
          </cell>
        </row>
        <row r="4348">
          <cell r="O4348" t="str">
            <v>Not Material</v>
          </cell>
        </row>
        <row r="4349">
          <cell r="O4349" t="str">
            <v>Not Material</v>
          </cell>
        </row>
        <row r="4350">
          <cell r="O4350" t="str">
            <v>Not Material</v>
          </cell>
        </row>
        <row r="4351">
          <cell r="O4351" t="str">
            <v>Not Material</v>
          </cell>
        </row>
        <row r="4352">
          <cell r="O4352" t="str">
            <v>Not Material</v>
          </cell>
        </row>
        <row r="4353">
          <cell r="O4353" t="str">
            <v>Not Material</v>
          </cell>
        </row>
        <row r="4354">
          <cell r="O4354" t="str">
            <v>Not Material</v>
          </cell>
        </row>
        <row r="4355">
          <cell r="O4355" t="str">
            <v>Not Material</v>
          </cell>
        </row>
        <row r="4356">
          <cell r="O4356" t="str">
            <v>Not Material</v>
          </cell>
        </row>
        <row r="4357">
          <cell r="O4357" t="str">
            <v>Not Material</v>
          </cell>
        </row>
        <row r="4358">
          <cell r="O4358" t="str">
            <v>Not Material</v>
          </cell>
        </row>
        <row r="4359">
          <cell r="O4359" t="str">
            <v>Not Material</v>
          </cell>
        </row>
        <row r="4360">
          <cell r="O4360" t="str">
            <v>Not Material</v>
          </cell>
        </row>
        <row r="4361">
          <cell r="O4361" t="str">
            <v>Not Material</v>
          </cell>
        </row>
        <row r="4362">
          <cell r="O4362" t="str">
            <v>Not Material</v>
          </cell>
        </row>
        <row r="4363">
          <cell r="O4363" t="str">
            <v>Not Material</v>
          </cell>
        </row>
        <row r="4364">
          <cell r="O4364" t="str">
            <v>Not Material</v>
          </cell>
        </row>
        <row r="4365">
          <cell r="O4365" t="str">
            <v>Not Material</v>
          </cell>
        </row>
        <row r="4366">
          <cell r="O4366" t="str">
            <v>Not Material</v>
          </cell>
        </row>
        <row r="4367">
          <cell r="O4367" t="str">
            <v>Not Material</v>
          </cell>
        </row>
        <row r="4368">
          <cell r="O4368" t="str">
            <v>Not Material</v>
          </cell>
        </row>
        <row r="4369">
          <cell r="O4369" t="str">
            <v>Not Material</v>
          </cell>
        </row>
        <row r="4370">
          <cell r="O4370" t="str">
            <v>Not Material</v>
          </cell>
        </row>
        <row r="4371">
          <cell r="O4371" t="str">
            <v>Not Material</v>
          </cell>
        </row>
        <row r="4372">
          <cell r="O4372" t="str">
            <v>Not Material</v>
          </cell>
        </row>
        <row r="4373">
          <cell r="O4373" t="str">
            <v>Not Material</v>
          </cell>
        </row>
        <row r="4374">
          <cell r="O4374" t="str">
            <v>Not Material</v>
          </cell>
        </row>
        <row r="4375">
          <cell r="O4375" t="str">
            <v>Not Material</v>
          </cell>
        </row>
        <row r="4376">
          <cell r="O4376" t="str">
            <v>Not Material</v>
          </cell>
        </row>
        <row r="4377">
          <cell r="O4377" t="str">
            <v>Not Material</v>
          </cell>
        </row>
        <row r="4378">
          <cell r="O4378" t="str">
            <v>Not Material</v>
          </cell>
        </row>
        <row r="4379">
          <cell r="O4379" t="str">
            <v>Not Material</v>
          </cell>
        </row>
        <row r="4380">
          <cell r="O4380" t="str">
            <v>Not Material</v>
          </cell>
        </row>
        <row r="4381">
          <cell r="O4381" t="str">
            <v>Not Material</v>
          </cell>
        </row>
        <row r="4382">
          <cell r="O4382" t="str">
            <v>Not Material</v>
          </cell>
        </row>
        <row r="4383">
          <cell r="O4383" t="str">
            <v>Not Material</v>
          </cell>
        </row>
        <row r="4384">
          <cell r="O4384" t="str">
            <v>Not Material</v>
          </cell>
        </row>
        <row r="4385">
          <cell r="O4385" t="str">
            <v>Not Material</v>
          </cell>
        </row>
        <row r="4386">
          <cell r="O4386" t="str">
            <v>Not Material</v>
          </cell>
        </row>
        <row r="4387">
          <cell r="O4387" t="str">
            <v>Not Material</v>
          </cell>
        </row>
        <row r="4388">
          <cell r="O4388" t="str">
            <v>Not Material</v>
          </cell>
        </row>
        <row r="4389">
          <cell r="O4389" t="str">
            <v>Not Material</v>
          </cell>
        </row>
        <row r="4390">
          <cell r="O4390" t="str">
            <v>Not Material</v>
          </cell>
        </row>
        <row r="4391">
          <cell r="O4391" t="str">
            <v>Not Material</v>
          </cell>
        </row>
        <row r="4392">
          <cell r="O4392" t="str">
            <v>Not Material</v>
          </cell>
        </row>
        <row r="4393">
          <cell r="O4393" t="str">
            <v>Not Material</v>
          </cell>
        </row>
        <row r="4394">
          <cell r="O4394" t="str">
            <v>Not Material</v>
          </cell>
        </row>
        <row r="4395">
          <cell r="O4395" t="str">
            <v>Not Material</v>
          </cell>
        </row>
        <row r="4396">
          <cell r="O4396" t="str">
            <v>Not Material</v>
          </cell>
        </row>
        <row r="4397">
          <cell r="O4397" t="str">
            <v>Not Material</v>
          </cell>
        </row>
        <row r="4398">
          <cell r="O4398" t="str">
            <v>Not Material</v>
          </cell>
        </row>
        <row r="4399">
          <cell r="O4399" t="str">
            <v>Not Material</v>
          </cell>
        </row>
        <row r="4400">
          <cell r="O4400" t="str">
            <v>Not Material</v>
          </cell>
        </row>
        <row r="4401">
          <cell r="O4401" t="str">
            <v>Not Material</v>
          </cell>
        </row>
        <row r="4402">
          <cell r="O4402" t="str">
            <v>Not Material</v>
          </cell>
        </row>
        <row r="4403">
          <cell r="O4403" t="str">
            <v>Not Material</v>
          </cell>
        </row>
        <row r="4404">
          <cell r="O4404" t="str">
            <v>Not Material</v>
          </cell>
        </row>
        <row r="4405">
          <cell r="O4405" t="str">
            <v>Not Material</v>
          </cell>
        </row>
        <row r="4406">
          <cell r="O4406" t="str">
            <v>Not Material</v>
          </cell>
        </row>
        <row r="4407">
          <cell r="O4407" t="str">
            <v>Not Material</v>
          </cell>
        </row>
        <row r="4408">
          <cell r="O4408" t="str">
            <v>Not Material</v>
          </cell>
        </row>
        <row r="4409">
          <cell r="O4409" t="str">
            <v>Not Material</v>
          </cell>
        </row>
        <row r="4410">
          <cell r="O4410" t="str">
            <v>Not Material</v>
          </cell>
        </row>
        <row r="4411">
          <cell r="O4411" t="str">
            <v>Not Material</v>
          </cell>
        </row>
        <row r="4412">
          <cell r="O4412" t="str">
            <v>Not Material</v>
          </cell>
        </row>
        <row r="4413">
          <cell r="O4413" t="str">
            <v>Not Material</v>
          </cell>
        </row>
        <row r="4414">
          <cell r="O4414" t="str">
            <v>Not Material</v>
          </cell>
        </row>
        <row r="4415">
          <cell r="O4415" t="str">
            <v>Not Material</v>
          </cell>
        </row>
        <row r="4416">
          <cell r="O4416" t="str">
            <v>Not Material</v>
          </cell>
        </row>
        <row r="4417">
          <cell r="O4417" t="str">
            <v>Not Material</v>
          </cell>
        </row>
        <row r="4418">
          <cell r="O4418" t="str">
            <v>Not Material</v>
          </cell>
        </row>
        <row r="4419">
          <cell r="O4419" t="str">
            <v>Not Material</v>
          </cell>
        </row>
        <row r="4420">
          <cell r="O4420" t="str">
            <v>Not Material</v>
          </cell>
        </row>
        <row r="4421">
          <cell r="O4421" t="str">
            <v>Not Material</v>
          </cell>
        </row>
        <row r="4422">
          <cell r="O4422" t="str">
            <v>Not Material</v>
          </cell>
        </row>
        <row r="4423">
          <cell r="O4423" t="str">
            <v>Not Material</v>
          </cell>
        </row>
        <row r="4424">
          <cell r="O4424" t="str">
            <v>Not Material</v>
          </cell>
        </row>
        <row r="4425">
          <cell r="O4425" t="str">
            <v>Not Material</v>
          </cell>
        </row>
        <row r="4426">
          <cell r="O4426" t="str">
            <v>Not Material</v>
          </cell>
        </row>
        <row r="4427">
          <cell r="O4427" t="str">
            <v>Not Material</v>
          </cell>
        </row>
        <row r="4428">
          <cell r="O4428" t="str">
            <v>Not Material</v>
          </cell>
        </row>
        <row r="4429">
          <cell r="O4429" t="str">
            <v>Not Material</v>
          </cell>
        </row>
        <row r="4430">
          <cell r="O4430" t="str">
            <v>Not Material</v>
          </cell>
        </row>
        <row r="4431">
          <cell r="O4431" t="str">
            <v>Not Material</v>
          </cell>
        </row>
        <row r="4432">
          <cell r="O4432" t="str">
            <v>Not Material</v>
          </cell>
        </row>
        <row r="4433">
          <cell r="O4433" t="str">
            <v>Not Material</v>
          </cell>
        </row>
        <row r="4434">
          <cell r="O4434" t="str">
            <v>Not Material</v>
          </cell>
        </row>
        <row r="4435">
          <cell r="O4435" t="str">
            <v>Not Material</v>
          </cell>
        </row>
        <row r="4436">
          <cell r="O4436" t="str">
            <v>Not Material</v>
          </cell>
        </row>
        <row r="4437">
          <cell r="O4437" t="str">
            <v>Not Material</v>
          </cell>
        </row>
        <row r="4438">
          <cell r="O4438" t="str">
            <v>Not Material</v>
          </cell>
        </row>
        <row r="4439">
          <cell r="O4439" t="str">
            <v>Not Material</v>
          </cell>
        </row>
        <row r="4440">
          <cell r="O4440" t="str">
            <v>Not Material</v>
          </cell>
        </row>
        <row r="4441">
          <cell r="O4441" t="str">
            <v>Not Material</v>
          </cell>
        </row>
        <row r="4442">
          <cell r="O4442" t="str">
            <v>Not Material</v>
          </cell>
        </row>
        <row r="4443">
          <cell r="O4443" t="str">
            <v>Not Material</v>
          </cell>
        </row>
        <row r="4444">
          <cell r="O4444" t="str">
            <v>Not Material</v>
          </cell>
        </row>
        <row r="4445">
          <cell r="O4445" t="str">
            <v>Not Material</v>
          </cell>
        </row>
        <row r="4446">
          <cell r="O4446" t="str">
            <v>Not Material</v>
          </cell>
        </row>
        <row r="4447">
          <cell r="O4447" t="str">
            <v>Not Material</v>
          </cell>
        </row>
        <row r="4448">
          <cell r="O4448" t="str">
            <v>Not Material</v>
          </cell>
        </row>
        <row r="4449">
          <cell r="O4449" t="str">
            <v>Not Material</v>
          </cell>
        </row>
        <row r="4450">
          <cell r="O4450" t="str">
            <v>Not Material</v>
          </cell>
        </row>
        <row r="4451">
          <cell r="O4451" t="str">
            <v>Not Material</v>
          </cell>
        </row>
        <row r="4452">
          <cell r="O4452" t="str">
            <v>Not Material</v>
          </cell>
        </row>
        <row r="4453">
          <cell r="O4453" t="str">
            <v>Not Material</v>
          </cell>
        </row>
        <row r="4454">
          <cell r="O4454" t="str">
            <v>Not Material</v>
          </cell>
        </row>
        <row r="4455">
          <cell r="O4455" t="str">
            <v>Not Material</v>
          </cell>
        </row>
        <row r="4456">
          <cell r="O4456" t="str">
            <v>Not Material</v>
          </cell>
        </row>
        <row r="4457">
          <cell r="O4457" t="str">
            <v>Not Material</v>
          </cell>
        </row>
        <row r="4458">
          <cell r="O4458" t="str">
            <v>Not Material</v>
          </cell>
        </row>
        <row r="4459">
          <cell r="O4459" t="str">
            <v>Not Material</v>
          </cell>
        </row>
        <row r="4460">
          <cell r="O4460" t="str">
            <v>Not Material</v>
          </cell>
        </row>
        <row r="4461">
          <cell r="O4461" t="str">
            <v>Not Material</v>
          </cell>
        </row>
        <row r="4462">
          <cell r="O4462" t="str">
            <v>Not Material</v>
          </cell>
        </row>
        <row r="4463">
          <cell r="O4463" t="str">
            <v>Not Material</v>
          </cell>
        </row>
        <row r="4464">
          <cell r="O4464" t="str">
            <v>Not Material</v>
          </cell>
        </row>
        <row r="4465">
          <cell r="O4465" t="str">
            <v>Not Material</v>
          </cell>
        </row>
        <row r="4466">
          <cell r="O4466" t="str">
            <v>Not Material</v>
          </cell>
        </row>
        <row r="4467">
          <cell r="O4467" t="str">
            <v>Not Material</v>
          </cell>
        </row>
        <row r="4468">
          <cell r="O4468" t="str">
            <v>Not Material</v>
          </cell>
        </row>
        <row r="4469">
          <cell r="O4469" t="str">
            <v>Not Material</v>
          </cell>
        </row>
        <row r="4470">
          <cell r="O4470" t="str">
            <v>Not Material</v>
          </cell>
        </row>
        <row r="4471">
          <cell r="O4471" t="str">
            <v>Not Material</v>
          </cell>
        </row>
        <row r="4472">
          <cell r="O4472" t="str">
            <v>Not Material</v>
          </cell>
        </row>
        <row r="4473">
          <cell r="O4473" t="str">
            <v>Not Material</v>
          </cell>
        </row>
        <row r="4474">
          <cell r="O4474" t="str">
            <v>Not Material</v>
          </cell>
        </row>
        <row r="4475">
          <cell r="O4475" t="str">
            <v>Not Material</v>
          </cell>
        </row>
        <row r="4476">
          <cell r="O4476" t="str">
            <v>Not Material</v>
          </cell>
        </row>
        <row r="4477">
          <cell r="O4477" t="str">
            <v>Not Material</v>
          </cell>
        </row>
        <row r="4478">
          <cell r="O4478" t="str">
            <v>Not Material</v>
          </cell>
        </row>
        <row r="4479">
          <cell r="O4479" t="str">
            <v>Not Material</v>
          </cell>
        </row>
        <row r="4480">
          <cell r="O4480" t="str">
            <v>Not Material</v>
          </cell>
        </row>
        <row r="4481">
          <cell r="O4481" t="str">
            <v>Not Material</v>
          </cell>
        </row>
        <row r="4482">
          <cell r="O4482" t="str">
            <v>Not Material</v>
          </cell>
        </row>
        <row r="4483">
          <cell r="O4483" t="str">
            <v>Not Material</v>
          </cell>
        </row>
        <row r="4484">
          <cell r="O4484" t="str">
            <v>Not Material</v>
          </cell>
        </row>
        <row r="4485">
          <cell r="O4485" t="str">
            <v>Not Material</v>
          </cell>
        </row>
        <row r="4486">
          <cell r="O4486" t="str">
            <v>Not Material</v>
          </cell>
        </row>
        <row r="4487">
          <cell r="O4487" t="str">
            <v>Not Material</v>
          </cell>
        </row>
        <row r="4488">
          <cell r="O4488" t="str">
            <v>Not Material</v>
          </cell>
        </row>
        <row r="4489">
          <cell r="O4489" t="str">
            <v>Not Material</v>
          </cell>
        </row>
        <row r="4490">
          <cell r="O4490" t="str">
            <v>Not Material</v>
          </cell>
        </row>
        <row r="4491">
          <cell r="O4491" t="str">
            <v>Not Material</v>
          </cell>
        </row>
        <row r="4492">
          <cell r="O4492" t="str">
            <v>Not Material</v>
          </cell>
        </row>
        <row r="4493">
          <cell r="O4493" t="str">
            <v>Not Material</v>
          </cell>
        </row>
        <row r="4494">
          <cell r="O4494" t="str">
            <v>Not Material</v>
          </cell>
        </row>
        <row r="4495">
          <cell r="O4495" t="str">
            <v>Not Material</v>
          </cell>
        </row>
        <row r="4496">
          <cell r="O4496" t="str">
            <v>Not Material</v>
          </cell>
        </row>
        <row r="4497">
          <cell r="O4497" t="str">
            <v>Not Material</v>
          </cell>
        </row>
        <row r="4498">
          <cell r="O4498" t="str">
            <v>Not Material</v>
          </cell>
        </row>
        <row r="4499">
          <cell r="O4499" t="str">
            <v>Not Material</v>
          </cell>
        </row>
        <row r="4500">
          <cell r="O4500" t="str">
            <v>Not Material</v>
          </cell>
        </row>
        <row r="4501">
          <cell r="O4501" t="str">
            <v>Not Material</v>
          </cell>
        </row>
        <row r="4502">
          <cell r="O4502" t="str">
            <v>Not Material</v>
          </cell>
        </row>
        <row r="4503">
          <cell r="O4503" t="str">
            <v>Not Material</v>
          </cell>
        </row>
        <row r="4504">
          <cell r="O4504" t="str">
            <v>Not Material</v>
          </cell>
        </row>
        <row r="4505">
          <cell r="O4505" t="str">
            <v>Not Material</v>
          </cell>
        </row>
        <row r="4506">
          <cell r="O4506" t="str">
            <v>Not Material</v>
          </cell>
        </row>
        <row r="4507">
          <cell r="O4507" t="str">
            <v>Not Material</v>
          </cell>
        </row>
        <row r="4508">
          <cell r="O4508" t="str">
            <v>Not Material</v>
          </cell>
        </row>
        <row r="4509">
          <cell r="O4509" t="str">
            <v>Not Material</v>
          </cell>
        </row>
        <row r="4510">
          <cell r="O4510" t="str">
            <v>Not Material</v>
          </cell>
        </row>
        <row r="4511">
          <cell r="O4511" t="str">
            <v>Not Material</v>
          </cell>
        </row>
        <row r="4512">
          <cell r="O4512" t="str">
            <v>Not Material</v>
          </cell>
        </row>
        <row r="4513">
          <cell r="O4513" t="str">
            <v>Not Material</v>
          </cell>
        </row>
        <row r="4514">
          <cell r="O4514" t="str">
            <v>Not Material</v>
          </cell>
        </row>
        <row r="4515">
          <cell r="O4515" t="str">
            <v>Not Material</v>
          </cell>
        </row>
        <row r="4516">
          <cell r="O4516" t="str">
            <v>Not Material</v>
          </cell>
        </row>
        <row r="4517">
          <cell r="O4517" t="str">
            <v>Not Material</v>
          </cell>
        </row>
        <row r="4518">
          <cell r="O4518" t="str">
            <v>Not Material</v>
          </cell>
        </row>
        <row r="4519">
          <cell r="O4519" t="str">
            <v>Not Material</v>
          </cell>
        </row>
        <row r="4520">
          <cell r="O4520" t="str">
            <v>Not Material</v>
          </cell>
        </row>
        <row r="4521">
          <cell r="O4521" t="str">
            <v>Not Material</v>
          </cell>
        </row>
        <row r="4522">
          <cell r="O4522" t="str">
            <v>Not Material</v>
          </cell>
        </row>
        <row r="4523">
          <cell r="O4523" t="str">
            <v>Not Material</v>
          </cell>
        </row>
        <row r="4524">
          <cell r="O4524" t="str">
            <v>Not Material</v>
          </cell>
        </row>
        <row r="4525">
          <cell r="O4525" t="str">
            <v>Not Material</v>
          </cell>
        </row>
        <row r="4526">
          <cell r="O4526" t="str">
            <v>Not Material</v>
          </cell>
        </row>
        <row r="4527">
          <cell r="O4527" t="str">
            <v>Not Material</v>
          </cell>
        </row>
        <row r="4528">
          <cell r="O4528" t="str">
            <v>Not Material</v>
          </cell>
        </row>
        <row r="4529">
          <cell r="O4529" t="str">
            <v>Not Material</v>
          </cell>
        </row>
        <row r="4530">
          <cell r="O4530" t="str">
            <v>Not Material</v>
          </cell>
        </row>
        <row r="4531">
          <cell r="O4531" t="str">
            <v>Not Material</v>
          </cell>
        </row>
        <row r="4532">
          <cell r="O4532" t="str">
            <v>Not Material</v>
          </cell>
        </row>
        <row r="4533">
          <cell r="O4533" t="str">
            <v>Not Material</v>
          </cell>
        </row>
        <row r="4534">
          <cell r="O4534" t="str">
            <v>Not Material</v>
          </cell>
        </row>
        <row r="4535">
          <cell r="O4535" t="str">
            <v>Not Material</v>
          </cell>
        </row>
        <row r="4536">
          <cell r="O4536" t="str">
            <v>Not Material</v>
          </cell>
        </row>
        <row r="4537">
          <cell r="O4537" t="str">
            <v>Not Material</v>
          </cell>
        </row>
        <row r="4538">
          <cell r="O4538" t="str">
            <v>Not Material</v>
          </cell>
        </row>
        <row r="4539">
          <cell r="O4539" t="str">
            <v>Not Material</v>
          </cell>
        </row>
        <row r="4540">
          <cell r="O4540" t="str">
            <v>Not Material</v>
          </cell>
        </row>
        <row r="4541">
          <cell r="O4541" t="str">
            <v>Not Material</v>
          </cell>
        </row>
        <row r="4542">
          <cell r="O4542" t="str">
            <v>Not Material</v>
          </cell>
        </row>
        <row r="4543">
          <cell r="O4543" t="str">
            <v>Not Material</v>
          </cell>
        </row>
        <row r="4544">
          <cell r="O4544" t="str">
            <v>Not Material</v>
          </cell>
        </row>
        <row r="4545">
          <cell r="O4545" t="str">
            <v>Not Material</v>
          </cell>
        </row>
        <row r="4546">
          <cell r="O4546" t="str">
            <v>Not Material</v>
          </cell>
        </row>
        <row r="4547">
          <cell r="O4547" t="str">
            <v>Not Material</v>
          </cell>
        </row>
        <row r="4548">
          <cell r="O4548" t="str">
            <v>Not Material</v>
          </cell>
        </row>
        <row r="4549">
          <cell r="O4549" t="str">
            <v>Not Material</v>
          </cell>
        </row>
        <row r="4550">
          <cell r="O4550" t="str">
            <v>Not Material</v>
          </cell>
        </row>
        <row r="4551">
          <cell r="O4551" t="str">
            <v>Not Material</v>
          </cell>
        </row>
        <row r="4552">
          <cell r="O4552" t="str">
            <v>Not Material</v>
          </cell>
        </row>
        <row r="4553">
          <cell r="O4553" t="str">
            <v>Not Material</v>
          </cell>
        </row>
        <row r="4554">
          <cell r="O4554" t="str">
            <v>Not Material</v>
          </cell>
        </row>
        <row r="4555">
          <cell r="O4555" t="str">
            <v>Not Material</v>
          </cell>
        </row>
        <row r="4556">
          <cell r="O4556" t="str">
            <v>Not Material</v>
          </cell>
        </row>
        <row r="4557">
          <cell r="O4557" t="str">
            <v>Not Material</v>
          </cell>
        </row>
        <row r="4558">
          <cell r="O4558" t="str">
            <v>Not Material</v>
          </cell>
        </row>
        <row r="4559">
          <cell r="O4559" t="str">
            <v>Not Material</v>
          </cell>
        </row>
        <row r="4560">
          <cell r="O4560" t="str">
            <v>Not Material</v>
          </cell>
        </row>
        <row r="4561">
          <cell r="O4561" t="str">
            <v>Not Material</v>
          </cell>
        </row>
        <row r="4562">
          <cell r="O4562" t="str">
            <v>Not Material</v>
          </cell>
        </row>
        <row r="4563">
          <cell r="O4563" t="str">
            <v>Not Material</v>
          </cell>
        </row>
        <row r="4564">
          <cell r="O4564" t="str">
            <v>Not Material</v>
          </cell>
        </row>
        <row r="4565">
          <cell r="O4565" t="str">
            <v>Not Material</v>
          </cell>
        </row>
        <row r="4566">
          <cell r="O4566" t="str">
            <v>Not Material</v>
          </cell>
        </row>
        <row r="4567">
          <cell r="O4567" t="str">
            <v>Not Material</v>
          </cell>
        </row>
        <row r="4568">
          <cell r="O4568" t="str">
            <v>Not Material</v>
          </cell>
        </row>
        <row r="4569">
          <cell r="O4569" t="str">
            <v>Not Material</v>
          </cell>
        </row>
        <row r="4570">
          <cell r="O4570" t="str">
            <v>Not Material</v>
          </cell>
        </row>
        <row r="4571">
          <cell r="O4571" t="str">
            <v>Not Material</v>
          </cell>
        </row>
        <row r="4572">
          <cell r="O4572" t="str">
            <v>Not Material</v>
          </cell>
        </row>
        <row r="4573">
          <cell r="O4573" t="str">
            <v>Not Material</v>
          </cell>
        </row>
        <row r="4574">
          <cell r="O4574" t="str">
            <v>Not Material</v>
          </cell>
        </row>
        <row r="4575">
          <cell r="O4575" t="str">
            <v>Not Material</v>
          </cell>
        </row>
        <row r="4576">
          <cell r="O4576" t="str">
            <v>Not Material</v>
          </cell>
        </row>
        <row r="4577">
          <cell r="O4577" t="str">
            <v>Not Material</v>
          </cell>
        </row>
        <row r="4578">
          <cell r="O4578" t="str">
            <v>Not Material</v>
          </cell>
        </row>
        <row r="4579">
          <cell r="O4579" t="str">
            <v>Not Material</v>
          </cell>
        </row>
        <row r="4580">
          <cell r="O4580" t="str">
            <v>Not Material</v>
          </cell>
        </row>
        <row r="4581">
          <cell r="O4581" t="str">
            <v>Not Material</v>
          </cell>
        </row>
        <row r="4582">
          <cell r="O4582" t="str">
            <v>Not Material</v>
          </cell>
        </row>
        <row r="4583">
          <cell r="O4583" t="str">
            <v>Not Material</v>
          </cell>
        </row>
        <row r="4584">
          <cell r="O4584" t="str">
            <v>Not Material</v>
          </cell>
        </row>
        <row r="4585">
          <cell r="O4585" t="str">
            <v>Not Material</v>
          </cell>
        </row>
        <row r="4586">
          <cell r="O4586" t="str">
            <v>Not Material</v>
          </cell>
        </row>
        <row r="4587">
          <cell r="O4587" t="str">
            <v>Not Material</v>
          </cell>
        </row>
        <row r="4588">
          <cell r="O4588" t="str">
            <v>Not Material</v>
          </cell>
        </row>
        <row r="4589">
          <cell r="O4589" t="str">
            <v>Not Material</v>
          </cell>
        </row>
        <row r="4590">
          <cell r="O4590" t="str">
            <v>Not Material</v>
          </cell>
        </row>
        <row r="4591">
          <cell r="O4591" t="str">
            <v>Not Material</v>
          </cell>
        </row>
        <row r="4592">
          <cell r="O4592" t="str">
            <v>Not Material</v>
          </cell>
        </row>
        <row r="4593">
          <cell r="O4593" t="str">
            <v>Not Material</v>
          </cell>
        </row>
        <row r="4594">
          <cell r="O4594" t="str">
            <v>Not Material</v>
          </cell>
        </row>
        <row r="4595">
          <cell r="O4595" t="str">
            <v>Not Material</v>
          </cell>
        </row>
        <row r="4596">
          <cell r="O4596" t="str">
            <v>Not Material</v>
          </cell>
        </row>
        <row r="4597">
          <cell r="O4597" t="str">
            <v>Not Material</v>
          </cell>
        </row>
        <row r="4598">
          <cell r="O4598" t="str">
            <v>Not Material</v>
          </cell>
        </row>
        <row r="4599">
          <cell r="O4599" t="str">
            <v>Not Material</v>
          </cell>
        </row>
        <row r="4600">
          <cell r="O4600" t="str">
            <v>Not Material</v>
          </cell>
        </row>
        <row r="4601">
          <cell r="O4601" t="str">
            <v>Not Material</v>
          </cell>
        </row>
        <row r="4602">
          <cell r="O4602" t="str">
            <v>Not Material</v>
          </cell>
        </row>
        <row r="4603">
          <cell r="O4603" t="str">
            <v>Not Material</v>
          </cell>
        </row>
        <row r="4604">
          <cell r="O4604" t="str">
            <v>Not Material</v>
          </cell>
        </row>
        <row r="4605">
          <cell r="O4605" t="str">
            <v>Not Material</v>
          </cell>
        </row>
        <row r="4606">
          <cell r="O4606" t="str">
            <v>Not Material</v>
          </cell>
        </row>
        <row r="4607">
          <cell r="O4607" t="str">
            <v>Not Material</v>
          </cell>
        </row>
        <row r="4608">
          <cell r="O4608" t="str">
            <v>Not Material</v>
          </cell>
        </row>
        <row r="4609">
          <cell r="O4609" t="str">
            <v>Not Material</v>
          </cell>
        </row>
        <row r="4610">
          <cell r="O4610" t="str">
            <v>Not Material</v>
          </cell>
        </row>
        <row r="4611">
          <cell r="O4611" t="str">
            <v>Not Material</v>
          </cell>
        </row>
        <row r="4612">
          <cell r="O4612" t="str">
            <v>Not Material</v>
          </cell>
        </row>
        <row r="4613">
          <cell r="O4613" t="str">
            <v>Not Material</v>
          </cell>
        </row>
        <row r="4614">
          <cell r="O4614" t="str">
            <v>Not Material</v>
          </cell>
        </row>
        <row r="4615">
          <cell r="O4615" t="str">
            <v>Not Material</v>
          </cell>
        </row>
        <row r="4616">
          <cell r="O4616" t="str">
            <v>Not Material</v>
          </cell>
        </row>
        <row r="4617">
          <cell r="O4617" t="str">
            <v>Not Material</v>
          </cell>
        </row>
        <row r="4618">
          <cell r="O4618" t="str">
            <v>Not Material</v>
          </cell>
        </row>
        <row r="4619">
          <cell r="O4619" t="str">
            <v>Not Material</v>
          </cell>
        </row>
        <row r="4620">
          <cell r="O4620" t="str">
            <v>Not Material</v>
          </cell>
        </row>
        <row r="4621">
          <cell r="O4621" t="str">
            <v>Not Material</v>
          </cell>
        </row>
        <row r="4622">
          <cell r="O4622" t="str">
            <v>Not Material</v>
          </cell>
        </row>
        <row r="4623">
          <cell r="O4623" t="str">
            <v>Not Material</v>
          </cell>
        </row>
        <row r="4624">
          <cell r="O4624" t="str">
            <v>Not Material</v>
          </cell>
        </row>
        <row r="4625">
          <cell r="O4625" t="str">
            <v>Not Material</v>
          </cell>
        </row>
        <row r="4626">
          <cell r="O4626" t="str">
            <v>Not Material</v>
          </cell>
        </row>
        <row r="4627">
          <cell r="O4627" t="str">
            <v>Not Material</v>
          </cell>
        </row>
        <row r="4628">
          <cell r="O4628" t="str">
            <v>Not Material</v>
          </cell>
        </row>
        <row r="4629">
          <cell r="O4629" t="str">
            <v>Not Material</v>
          </cell>
        </row>
        <row r="4630">
          <cell r="O4630" t="str">
            <v>Not Material</v>
          </cell>
        </row>
        <row r="4631">
          <cell r="O4631" t="str">
            <v>Not Material</v>
          </cell>
        </row>
        <row r="4632">
          <cell r="O4632" t="str">
            <v>Not Material</v>
          </cell>
        </row>
        <row r="4633">
          <cell r="O4633" t="str">
            <v>Not Material</v>
          </cell>
        </row>
        <row r="4634">
          <cell r="O4634" t="str">
            <v>Not Material</v>
          </cell>
        </row>
        <row r="4635">
          <cell r="O4635" t="str">
            <v>Not Material</v>
          </cell>
        </row>
        <row r="4636">
          <cell r="O4636" t="str">
            <v>Not Material</v>
          </cell>
        </row>
        <row r="4637">
          <cell r="O4637" t="str">
            <v>Not Material</v>
          </cell>
        </row>
        <row r="4638">
          <cell r="O4638" t="str">
            <v>Not Material</v>
          </cell>
        </row>
        <row r="4639">
          <cell r="O4639" t="str">
            <v>Not Material</v>
          </cell>
        </row>
        <row r="4640">
          <cell r="O4640" t="str">
            <v>Not Material</v>
          </cell>
        </row>
        <row r="4641">
          <cell r="O4641" t="str">
            <v>Not Material</v>
          </cell>
        </row>
        <row r="4642">
          <cell r="O4642" t="str">
            <v>Not Material</v>
          </cell>
        </row>
        <row r="4643">
          <cell r="O4643" t="str">
            <v>Not Material</v>
          </cell>
        </row>
        <row r="4644">
          <cell r="O4644" t="str">
            <v>Not Material</v>
          </cell>
        </row>
        <row r="4645">
          <cell r="O4645" t="str">
            <v>Not Material</v>
          </cell>
        </row>
        <row r="4646">
          <cell r="O4646" t="str">
            <v>Not Material</v>
          </cell>
        </row>
        <row r="4647">
          <cell r="O4647" t="str">
            <v>Not Material</v>
          </cell>
        </row>
        <row r="4648">
          <cell r="O4648" t="str">
            <v>Not Material</v>
          </cell>
        </row>
        <row r="4649">
          <cell r="O4649" t="str">
            <v>Not Material</v>
          </cell>
        </row>
        <row r="4650">
          <cell r="O4650" t="str">
            <v>Not Material</v>
          </cell>
        </row>
        <row r="4651">
          <cell r="O4651" t="str">
            <v>Not Material</v>
          </cell>
        </row>
        <row r="4652">
          <cell r="O4652" t="str">
            <v>Not Material</v>
          </cell>
        </row>
        <row r="4653">
          <cell r="O4653" t="str">
            <v>Not Material</v>
          </cell>
        </row>
        <row r="4654">
          <cell r="O4654" t="str">
            <v>Not Material</v>
          </cell>
        </row>
        <row r="4655">
          <cell r="O4655" t="str">
            <v>Not Material</v>
          </cell>
        </row>
        <row r="4656">
          <cell r="O4656" t="str">
            <v>Not Material</v>
          </cell>
        </row>
        <row r="4657">
          <cell r="O4657" t="str">
            <v>Not Material</v>
          </cell>
        </row>
        <row r="4658">
          <cell r="O4658" t="str">
            <v>Not Material</v>
          </cell>
        </row>
        <row r="4659">
          <cell r="O4659" t="str">
            <v>Not Material</v>
          </cell>
        </row>
        <row r="4660">
          <cell r="O4660" t="str">
            <v>Not Material</v>
          </cell>
        </row>
        <row r="4661">
          <cell r="O4661" t="str">
            <v>Not Material</v>
          </cell>
        </row>
        <row r="4662">
          <cell r="O4662" t="str">
            <v>Not Material</v>
          </cell>
        </row>
        <row r="4663">
          <cell r="O4663" t="str">
            <v>Not Material</v>
          </cell>
        </row>
        <row r="4664">
          <cell r="O4664" t="str">
            <v>Not Material</v>
          </cell>
        </row>
        <row r="4665">
          <cell r="O4665" t="str">
            <v>Not Material</v>
          </cell>
        </row>
        <row r="4666">
          <cell r="O4666" t="str">
            <v>Not Material</v>
          </cell>
        </row>
        <row r="4667">
          <cell r="O4667" t="str">
            <v>Not Material</v>
          </cell>
        </row>
        <row r="4668">
          <cell r="O4668" t="str">
            <v>Not Material</v>
          </cell>
        </row>
        <row r="4669">
          <cell r="O4669" t="str">
            <v>Not Material</v>
          </cell>
        </row>
        <row r="4670">
          <cell r="O4670" t="str">
            <v>Not Material</v>
          </cell>
        </row>
        <row r="4671">
          <cell r="O4671" t="str">
            <v>Not Material</v>
          </cell>
        </row>
        <row r="4672">
          <cell r="O4672" t="str">
            <v>Not Material</v>
          </cell>
        </row>
        <row r="4673">
          <cell r="O4673" t="str">
            <v>Not Material</v>
          </cell>
        </row>
        <row r="4674">
          <cell r="O4674" t="str">
            <v>Not Material</v>
          </cell>
        </row>
        <row r="4675">
          <cell r="O4675" t="str">
            <v>Not Material</v>
          </cell>
        </row>
        <row r="4676">
          <cell r="O4676" t="str">
            <v>Not Material</v>
          </cell>
        </row>
        <row r="4677">
          <cell r="O4677" t="str">
            <v>Not Material</v>
          </cell>
        </row>
        <row r="4678">
          <cell r="O4678" t="str">
            <v>Not Material</v>
          </cell>
        </row>
        <row r="4679">
          <cell r="O4679" t="str">
            <v>Not Material</v>
          </cell>
        </row>
        <row r="4680">
          <cell r="O4680" t="str">
            <v>Not Material</v>
          </cell>
        </row>
        <row r="4681">
          <cell r="O4681" t="str">
            <v>Not Material</v>
          </cell>
        </row>
        <row r="4682">
          <cell r="O4682" t="str">
            <v>Not Material</v>
          </cell>
        </row>
        <row r="4683">
          <cell r="O4683" t="str">
            <v>Not Material</v>
          </cell>
        </row>
        <row r="4684">
          <cell r="O4684" t="str">
            <v>Not Material</v>
          </cell>
        </row>
        <row r="4685">
          <cell r="O4685" t="str">
            <v>Not Material</v>
          </cell>
        </row>
        <row r="4686">
          <cell r="O4686" t="str">
            <v>Not Material</v>
          </cell>
        </row>
        <row r="4687">
          <cell r="O4687" t="str">
            <v>Not Material</v>
          </cell>
        </row>
        <row r="4688">
          <cell r="O4688" t="str">
            <v>Not Material</v>
          </cell>
        </row>
        <row r="4689">
          <cell r="O4689" t="str">
            <v>Not Material</v>
          </cell>
        </row>
        <row r="4690">
          <cell r="O4690" t="str">
            <v>Not Material</v>
          </cell>
        </row>
        <row r="4691">
          <cell r="O4691" t="str">
            <v>Not Material</v>
          </cell>
        </row>
        <row r="4692">
          <cell r="O4692" t="str">
            <v>Not Material</v>
          </cell>
        </row>
        <row r="4693">
          <cell r="O4693" t="str">
            <v>Not Material</v>
          </cell>
        </row>
        <row r="4694">
          <cell r="O4694" t="str">
            <v>Not Material</v>
          </cell>
        </row>
        <row r="4695">
          <cell r="O4695" t="str">
            <v>Not Material</v>
          </cell>
        </row>
        <row r="4696">
          <cell r="O4696" t="str">
            <v>Not Material</v>
          </cell>
        </row>
        <row r="4697">
          <cell r="O4697" t="str">
            <v>Not Material</v>
          </cell>
        </row>
        <row r="4698">
          <cell r="O4698" t="str">
            <v>Not Material</v>
          </cell>
        </row>
        <row r="4699">
          <cell r="O4699" t="str">
            <v>Not Material</v>
          </cell>
        </row>
        <row r="4700">
          <cell r="O4700" t="str">
            <v>Not Material</v>
          </cell>
        </row>
        <row r="4701">
          <cell r="O4701" t="str">
            <v>Not Material</v>
          </cell>
        </row>
        <row r="4702">
          <cell r="O4702" t="str">
            <v>Not Material</v>
          </cell>
        </row>
        <row r="4703">
          <cell r="O4703" t="str">
            <v>Not Material</v>
          </cell>
        </row>
        <row r="4704">
          <cell r="O4704" t="str">
            <v>Not Material</v>
          </cell>
        </row>
        <row r="4705">
          <cell r="O4705" t="str">
            <v>Not Material</v>
          </cell>
        </row>
        <row r="4706">
          <cell r="O4706" t="str">
            <v>Not Material</v>
          </cell>
        </row>
        <row r="4707">
          <cell r="O4707" t="str">
            <v>Not Material</v>
          </cell>
        </row>
        <row r="4708">
          <cell r="O4708" t="str">
            <v>Not Material</v>
          </cell>
        </row>
        <row r="4709">
          <cell r="O4709" t="str">
            <v>Not Material</v>
          </cell>
        </row>
        <row r="4710">
          <cell r="O4710" t="str">
            <v>Not Material</v>
          </cell>
        </row>
        <row r="4711">
          <cell r="O4711" t="str">
            <v>Not Material</v>
          </cell>
        </row>
        <row r="4712">
          <cell r="O4712" t="str">
            <v>Not Material</v>
          </cell>
        </row>
        <row r="4713">
          <cell r="O4713" t="str">
            <v>Not Material</v>
          </cell>
        </row>
        <row r="4714">
          <cell r="O4714" t="str">
            <v>Not Material</v>
          </cell>
        </row>
        <row r="4715">
          <cell r="O4715" t="str">
            <v>Not Material</v>
          </cell>
        </row>
        <row r="4716">
          <cell r="O4716" t="str">
            <v>Not Material</v>
          </cell>
        </row>
        <row r="4717">
          <cell r="O4717" t="str">
            <v>Not Material</v>
          </cell>
        </row>
        <row r="4718">
          <cell r="O4718" t="str">
            <v>Not Material</v>
          </cell>
        </row>
        <row r="4719">
          <cell r="O4719" t="str">
            <v>Not Material</v>
          </cell>
        </row>
        <row r="4720">
          <cell r="O4720" t="str">
            <v>Not Material</v>
          </cell>
        </row>
        <row r="4721">
          <cell r="O4721" t="str">
            <v>Not Material</v>
          </cell>
        </row>
        <row r="4722">
          <cell r="O4722" t="str">
            <v>Not Material</v>
          </cell>
        </row>
        <row r="4723">
          <cell r="O4723" t="str">
            <v>Not Material</v>
          </cell>
        </row>
        <row r="4724">
          <cell r="O4724" t="str">
            <v>Not Material</v>
          </cell>
        </row>
        <row r="4725">
          <cell r="O4725" t="str">
            <v>Not Material</v>
          </cell>
        </row>
        <row r="4726">
          <cell r="O4726" t="str">
            <v>Not Material</v>
          </cell>
        </row>
        <row r="4727">
          <cell r="O4727" t="str">
            <v>Not Material</v>
          </cell>
        </row>
        <row r="4728">
          <cell r="O4728" t="str">
            <v>Not Material</v>
          </cell>
        </row>
        <row r="4729">
          <cell r="O4729" t="str">
            <v>Not Material</v>
          </cell>
        </row>
        <row r="4730">
          <cell r="O4730" t="str">
            <v>Not Material</v>
          </cell>
        </row>
        <row r="4731">
          <cell r="O4731" t="str">
            <v>Not Material</v>
          </cell>
        </row>
        <row r="4732">
          <cell r="O4732" t="str">
            <v>Not Material</v>
          </cell>
        </row>
        <row r="4733">
          <cell r="O4733" t="str">
            <v>Not Material</v>
          </cell>
        </row>
        <row r="4734">
          <cell r="O4734" t="str">
            <v>Not Material</v>
          </cell>
        </row>
        <row r="4735">
          <cell r="O4735" t="str">
            <v>Not Material</v>
          </cell>
        </row>
        <row r="4736">
          <cell r="O4736" t="str">
            <v>Not Material</v>
          </cell>
        </row>
        <row r="4737">
          <cell r="O4737" t="str">
            <v>Not Material</v>
          </cell>
        </row>
        <row r="4738">
          <cell r="O4738" t="str">
            <v>Not Material</v>
          </cell>
        </row>
        <row r="4739">
          <cell r="O4739" t="str">
            <v>Not Material</v>
          </cell>
        </row>
        <row r="4740">
          <cell r="O4740" t="str">
            <v>Not Material</v>
          </cell>
        </row>
        <row r="4741">
          <cell r="O4741" t="str">
            <v>Not Material</v>
          </cell>
        </row>
        <row r="4742">
          <cell r="O4742" t="str">
            <v>Not Material</v>
          </cell>
        </row>
        <row r="4743">
          <cell r="O4743" t="str">
            <v>Not Material</v>
          </cell>
        </row>
        <row r="4744">
          <cell r="O4744" t="str">
            <v>Not Material</v>
          </cell>
        </row>
        <row r="4745">
          <cell r="O4745" t="str">
            <v>Not Material</v>
          </cell>
        </row>
        <row r="4746">
          <cell r="O4746" t="str">
            <v>Not Material</v>
          </cell>
        </row>
        <row r="4747">
          <cell r="O4747" t="str">
            <v>Not Material</v>
          </cell>
        </row>
        <row r="4748">
          <cell r="O4748" t="str">
            <v>Not Material</v>
          </cell>
        </row>
        <row r="4749">
          <cell r="O4749" t="str">
            <v>Not Material</v>
          </cell>
        </row>
        <row r="4750">
          <cell r="O4750" t="str">
            <v>Not Material</v>
          </cell>
        </row>
        <row r="4751">
          <cell r="O4751" t="str">
            <v>Not Material</v>
          </cell>
        </row>
        <row r="4752">
          <cell r="O4752" t="str">
            <v>Not Material</v>
          </cell>
        </row>
        <row r="4753">
          <cell r="O4753" t="str">
            <v>Not Material</v>
          </cell>
        </row>
        <row r="4754">
          <cell r="O4754" t="str">
            <v>Not Material</v>
          </cell>
        </row>
        <row r="4755">
          <cell r="O4755" t="str">
            <v>Not Material</v>
          </cell>
        </row>
        <row r="4756">
          <cell r="O4756" t="str">
            <v>Not Material</v>
          </cell>
        </row>
        <row r="4757">
          <cell r="O4757" t="str">
            <v>Not Material</v>
          </cell>
        </row>
        <row r="4758">
          <cell r="O4758" t="str">
            <v>Not Material</v>
          </cell>
        </row>
        <row r="4759">
          <cell r="O4759" t="str">
            <v>Not Material</v>
          </cell>
        </row>
        <row r="4760">
          <cell r="O4760" t="str">
            <v>Not Material</v>
          </cell>
        </row>
        <row r="4761">
          <cell r="O4761" t="str">
            <v>Not Material</v>
          </cell>
        </row>
        <row r="4762">
          <cell r="O4762" t="str">
            <v>Not Material</v>
          </cell>
        </row>
        <row r="4763">
          <cell r="O4763" t="str">
            <v>Not Material</v>
          </cell>
        </row>
        <row r="4764">
          <cell r="O4764" t="str">
            <v>Not Material</v>
          </cell>
        </row>
        <row r="4765">
          <cell r="O4765" t="str">
            <v>Not Material</v>
          </cell>
        </row>
        <row r="4766">
          <cell r="O4766" t="str">
            <v>Not Material</v>
          </cell>
        </row>
        <row r="4767">
          <cell r="O4767" t="str">
            <v>Not Material</v>
          </cell>
        </row>
        <row r="4768">
          <cell r="O4768" t="str">
            <v>Not Material</v>
          </cell>
        </row>
        <row r="4769">
          <cell r="O4769" t="str">
            <v>Not Material</v>
          </cell>
        </row>
        <row r="4770">
          <cell r="O4770" t="str">
            <v>Not Material</v>
          </cell>
        </row>
        <row r="4771">
          <cell r="O4771" t="str">
            <v>Not Material</v>
          </cell>
        </row>
        <row r="4772">
          <cell r="O4772" t="str">
            <v>Not Material</v>
          </cell>
        </row>
        <row r="4773">
          <cell r="O4773" t="str">
            <v>Not Material</v>
          </cell>
        </row>
        <row r="4774">
          <cell r="O4774" t="str">
            <v>Not Material</v>
          </cell>
        </row>
        <row r="4775">
          <cell r="O4775" t="str">
            <v>Not Material</v>
          </cell>
        </row>
        <row r="4776">
          <cell r="O4776" t="str">
            <v>Not Material</v>
          </cell>
        </row>
        <row r="4777">
          <cell r="O4777" t="str">
            <v>Not Material</v>
          </cell>
        </row>
        <row r="4778">
          <cell r="O4778" t="str">
            <v>Not Material</v>
          </cell>
        </row>
        <row r="4779">
          <cell r="O4779" t="str">
            <v>Not Material</v>
          </cell>
        </row>
        <row r="4780">
          <cell r="O4780" t="str">
            <v>Not Material</v>
          </cell>
        </row>
        <row r="4781">
          <cell r="O4781" t="str">
            <v>Not Material</v>
          </cell>
        </row>
        <row r="4782">
          <cell r="O4782" t="str">
            <v>Not Material</v>
          </cell>
        </row>
        <row r="4783">
          <cell r="O4783" t="str">
            <v>Not Material</v>
          </cell>
        </row>
        <row r="4784">
          <cell r="O4784" t="str">
            <v>Not Material</v>
          </cell>
        </row>
        <row r="4785">
          <cell r="O4785" t="str">
            <v>Not Material</v>
          </cell>
        </row>
        <row r="4786">
          <cell r="O4786" t="str">
            <v>Not Material</v>
          </cell>
        </row>
        <row r="4787">
          <cell r="O4787" t="str">
            <v>Not Material</v>
          </cell>
        </row>
        <row r="4788">
          <cell r="O4788" t="str">
            <v>Not Material</v>
          </cell>
        </row>
        <row r="4789">
          <cell r="O4789" t="str">
            <v>Not Material</v>
          </cell>
        </row>
        <row r="4790">
          <cell r="O4790" t="str">
            <v>Not Material</v>
          </cell>
        </row>
        <row r="4791">
          <cell r="O4791" t="str">
            <v>Not Material</v>
          </cell>
        </row>
        <row r="4792">
          <cell r="O4792" t="str">
            <v>Not Material</v>
          </cell>
        </row>
        <row r="4793">
          <cell r="O4793" t="str">
            <v>Not Material</v>
          </cell>
        </row>
        <row r="4794">
          <cell r="O4794" t="str">
            <v>Not Material</v>
          </cell>
        </row>
        <row r="4795">
          <cell r="O4795" t="str">
            <v>Not Material</v>
          </cell>
        </row>
        <row r="4796">
          <cell r="O4796" t="str">
            <v>Not Material</v>
          </cell>
        </row>
        <row r="4797">
          <cell r="O4797" t="str">
            <v>Not Material</v>
          </cell>
        </row>
        <row r="4798">
          <cell r="O4798" t="str">
            <v>Not Material</v>
          </cell>
        </row>
        <row r="4799">
          <cell r="O4799" t="str">
            <v>Not Material</v>
          </cell>
        </row>
        <row r="4800">
          <cell r="O4800" t="str">
            <v>Not Material</v>
          </cell>
        </row>
        <row r="4801">
          <cell r="O4801" t="str">
            <v>Not Material</v>
          </cell>
        </row>
        <row r="4802">
          <cell r="O4802" t="str">
            <v>Not Material</v>
          </cell>
        </row>
        <row r="4803">
          <cell r="O4803" t="str">
            <v>Not Material</v>
          </cell>
        </row>
        <row r="4804">
          <cell r="O4804" t="str">
            <v>Not Material</v>
          </cell>
        </row>
        <row r="4805">
          <cell r="O4805" t="str">
            <v>Not Material</v>
          </cell>
        </row>
        <row r="4806">
          <cell r="O4806" t="str">
            <v>Not Material</v>
          </cell>
        </row>
        <row r="4807">
          <cell r="O4807" t="str">
            <v>Not Material</v>
          </cell>
        </row>
        <row r="4808">
          <cell r="O4808" t="str">
            <v>Not Material</v>
          </cell>
        </row>
        <row r="4809">
          <cell r="O4809" t="str">
            <v>Not Material</v>
          </cell>
        </row>
        <row r="4810">
          <cell r="O4810" t="str">
            <v>Not Material</v>
          </cell>
        </row>
        <row r="4811">
          <cell r="O4811" t="str">
            <v>Not Material</v>
          </cell>
        </row>
        <row r="4812">
          <cell r="O4812" t="str">
            <v>Not Material</v>
          </cell>
        </row>
        <row r="4813">
          <cell r="O4813" t="str">
            <v>Not Material</v>
          </cell>
        </row>
        <row r="4814">
          <cell r="O4814" t="str">
            <v>Not Material</v>
          </cell>
        </row>
        <row r="4815">
          <cell r="O4815" t="str">
            <v>Not Material</v>
          </cell>
        </row>
        <row r="4816">
          <cell r="O4816" t="str">
            <v>Not Material</v>
          </cell>
        </row>
        <row r="4817">
          <cell r="O4817" t="str">
            <v>Not Material</v>
          </cell>
        </row>
        <row r="4818">
          <cell r="O4818" t="str">
            <v>Not Material</v>
          </cell>
        </row>
        <row r="4819">
          <cell r="O4819" t="str">
            <v>Not Material</v>
          </cell>
        </row>
        <row r="4820">
          <cell r="O4820" t="str">
            <v>Not Material</v>
          </cell>
        </row>
        <row r="4821">
          <cell r="O4821" t="str">
            <v>Not Material</v>
          </cell>
        </row>
        <row r="4822">
          <cell r="O4822" t="str">
            <v>Not Material</v>
          </cell>
        </row>
        <row r="4823">
          <cell r="O4823" t="str">
            <v>Not Material</v>
          </cell>
        </row>
        <row r="4824">
          <cell r="O4824" t="str">
            <v>Not Material</v>
          </cell>
        </row>
        <row r="4825">
          <cell r="O4825" t="str">
            <v>Not Material</v>
          </cell>
        </row>
        <row r="4826">
          <cell r="O4826" t="str">
            <v>Not Material</v>
          </cell>
        </row>
        <row r="4827">
          <cell r="O4827" t="str">
            <v>Not Material</v>
          </cell>
        </row>
        <row r="4828">
          <cell r="O4828" t="str">
            <v>Not Material</v>
          </cell>
        </row>
        <row r="4829">
          <cell r="O4829" t="str">
            <v>Not Material</v>
          </cell>
        </row>
        <row r="4830">
          <cell r="O4830" t="str">
            <v>Not Material</v>
          </cell>
        </row>
        <row r="4831">
          <cell r="O4831" t="str">
            <v>Not Material</v>
          </cell>
        </row>
        <row r="4832">
          <cell r="O4832" t="str">
            <v>Not Material</v>
          </cell>
        </row>
        <row r="4833">
          <cell r="O4833" t="str">
            <v>Not Material</v>
          </cell>
        </row>
        <row r="4834">
          <cell r="O4834" t="str">
            <v>Not Material</v>
          </cell>
        </row>
        <row r="4835">
          <cell r="O4835" t="str">
            <v>Not Material</v>
          </cell>
        </row>
        <row r="4836">
          <cell r="O4836" t="str">
            <v>Not Material</v>
          </cell>
        </row>
        <row r="4837">
          <cell r="O4837" t="str">
            <v>Not Material</v>
          </cell>
        </row>
        <row r="4838">
          <cell r="O4838" t="str">
            <v>Not Material</v>
          </cell>
        </row>
        <row r="4839">
          <cell r="O4839" t="str">
            <v>Not Material</v>
          </cell>
        </row>
        <row r="4840">
          <cell r="O4840" t="str">
            <v>Not Material</v>
          </cell>
        </row>
        <row r="4841">
          <cell r="O4841" t="str">
            <v>Not Material</v>
          </cell>
        </row>
        <row r="4842">
          <cell r="O4842" t="str">
            <v>Not Material</v>
          </cell>
        </row>
        <row r="4843">
          <cell r="O4843" t="str">
            <v>Not Material</v>
          </cell>
        </row>
        <row r="4844">
          <cell r="O4844" t="str">
            <v>Not Material</v>
          </cell>
        </row>
        <row r="4845">
          <cell r="O4845" t="str">
            <v>Not Material</v>
          </cell>
        </row>
        <row r="4846">
          <cell r="O4846" t="str">
            <v>Not Material</v>
          </cell>
        </row>
        <row r="4847">
          <cell r="O4847" t="str">
            <v>Not Material</v>
          </cell>
        </row>
        <row r="4848">
          <cell r="O4848" t="str">
            <v>Not Material</v>
          </cell>
        </row>
        <row r="4849">
          <cell r="O4849" t="str">
            <v>Not Material</v>
          </cell>
        </row>
        <row r="4850">
          <cell r="O4850" t="str">
            <v>Not Material</v>
          </cell>
        </row>
        <row r="4851">
          <cell r="O4851" t="str">
            <v>Not Material</v>
          </cell>
        </row>
        <row r="4852">
          <cell r="O4852" t="str">
            <v>Not Material</v>
          </cell>
        </row>
        <row r="4853">
          <cell r="O4853" t="str">
            <v>Not Material</v>
          </cell>
        </row>
        <row r="4854">
          <cell r="O4854" t="str">
            <v>Not Material</v>
          </cell>
        </row>
        <row r="4855">
          <cell r="O4855" t="str">
            <v>Not Material</v>
          </cell>
        </row>
        <row r="4856">
          <cell r="O4856" t="str">
            <v>Not Material</v>
          </cell>
        </row>
        <row r="4857">
          <cell r="O4857" t="str">
            <v>Not Material</v>
          </cell>
        </row>
        <row r="4858">
          <cell r="O4858" t="str">
            <v>Not Material</v>
          </cell>
        </row>
        <row r="4859">
          <cell r="O4859" t="str">
            <v>Not Material</v>
          </cell>
        </row>
        <row r="4860">
          <cell r="O4860" t="str">
            <v>Not Material</v>
          </cell>
        </row>
        <row r="4861">
          <cell r="O4861" t="str">
            <v>Not Material</v>
          </cell>
        </row>
        <row r="4862">
          <cell r="O4862" t="str">
            <v>Not Material</v>
          </cell>
        </row>
        <row r="4863">
          <cell r="O4863" t="str">
            <v>Not Material</v>
          </cell>
        </row>
        <row r="4864">
          <cell r="O4864" t="str">
            <v>Not Material</v>
          </cell>
        </row>
        <row r="4865">
          <cell r="O4865" t="str">
            <v>Not Material</v>
          </cell>
        </row>
        <row r="4866">
          <cell r="O4866" t="str">
            <v>Not Material</v>
          </cell>
        </row>
        <row r="4867">
          <cell r="O4867" t="str">
            <v>Not Material</v>
          </cell>
        </row>
        <row r="4868">
          <cell r="O4868" t="str">
            <v>Not Material</v>
          </cell>
        </row>
        <row r="4869">
          <cell r="O4869" t="str">
            <v>Not Material</v>
          </cell>
        </row>
        <row r="4870">
          <cell r="O4870" t="str">
            <v>Not Material</v>
          </cell>
        </row>
        <row r="4871">
          <cell r="O4871" t="str">
            <v>Not Material</v>
          </cell>
        </row>
        <row r="4872">
          <cell r="O4872" t="str">
            <v>Not Material</v>
          </cell>
        </row>
        <row r="4873">
          <cell r="O4873" t="str">
            <v>Not Material</v>
          </cell>
        </row>
        <row r="4874">
          <cell r="O4874" t="str">
            <v>Not Material</v>
          </cell>
        </row>
        <row r="4875">
          <cell r="O4875" t="str">
            <v>Not Material</v>
          </cell>
        </row>
        <row r="4876">
          <cell r="O4876" t="str">
            <v>Not Material</v>
          </cell>
        </row>
        <row r="4877">
          <cell r="O4877" t="str">
            <v>Not Material</v>
          </cell>
        </row>
        <row r="4878">
          <cell r="O4878" t="str">
            <v>Not Material</v>
          </cell>
        </row>
        <row r="4879">
          <cell r="O4879" t="str">
            <v>Not Material</v>
          </cell>
        </row>
        <row r="4880">
          <cell r="O4880" t="str">
            <v>Not Material</v>
          </cell>
        </row>
        <row r="4881">
          <cell r="O4881" t="str">
            <v>Not Material</v>
          </cell>
        </row>
        <row r="4882">
          <cell r="O4882" t="str">
            <v>Not Material</v>
          </cell>
        </row>
        <row r="4883">
          <cell r="O4883" t="str">
            <v>Not Material</v>
          </cell>
        </row>
        <row r="4884">
          <cell r="O4884" t="str">
            <v>Not Material</v>
          </cell>
        </row>
        <row r="4885">
          <cell r="O4885" t="str">
            <v>Not Material</v>
          </cell>
        </row>
        <row r="4886">
          <cell r="O4886" t="str">
            <v>Not Material</v>
          </cell>
        </row>
        <row r="4887">
          <cell r="O4887" t="str">
            <v>Not Material</v>
          </cell>
        </row>
        <row r="4888">
          <cell r="O4888" t="str">
            <v>Not Material</v>
          </cell>
        </row>
        <row r="4889">
          <cell r="O4889" t="str">
            <v>Not Material</v>
          </cell>
        </row>
        <row r="4890">
          <cell r="O4890" t="str">
            <v>Not Material</v>
          </cell>
        </row>
        <row r="4891">
          <cell r="O4891" t="str">
            <v>Not Material</v>
          </cell>
        </row>
        <row r="4892">
          <cell r="O4892" t="str">
            <v>Not Material</v>
          </cell>
        </row>
        <row r="4893">
          <cell r="O4893" t="str">
            <v>Not Material</v>
          </cell>
        </row>
        <row r="4894">
          <cell r="O4894" t="str">
            <v>Not Material</v>
          </cell>
        </row>
        <row r="4895">
          <cell r="O4895" t="str">
            <v>Not Material</v>
          </cell>
        </row>
        <row r="4896">
          <cell r="O4896" t="str">
            <v>Not Material</v>
          </cell>
        </row>
        <row r="4897">
          <cell r="O4897" t="str">
            <v>Not Material</v>
          </cell>
        </row>
        <row r="4898">
          <cell r="O4898" t="str">
            <v>Not Material</v>
          </cell>
        </row>
        <row r="4899">
          <cell r="O4899" t="str">
            <v>Not Material</v>
          </cell>
        </row>
        <row r="4900">
          <cell r="O4900" t="str">
            <v>Not Material</v>
          </cell>
        </row>
        <row r="4901">
          <cell r="O4901" t="str">
            <v>Not Material</v>
          </cell>
        </row>
        <row r="4902">
          <cell r="O4902" t="str">
            <v>Not Material</v>
          </cell>
        </row>
        <row r="4903">
          <cell r="O4903" t="str">
            <v>Not Material</v>
          </cell>
        </row>
        <row r="4904">
          <cell r="O4904" t="str">
            <v>Not Material</v>
          </cell>
        </row>
        <row r="4905">
          <cell r="O4905" t="str">
            <v>Not Material</v>
          </cell>
        </row>
        <row r="4906">
          <cell r="O4906" t="str">
            <v>Not Material</v>
          </cell>
        </row>
        <row r="4907">
          <cell r="O4907" t="str">
            <v>Not Material</v>
          </cell>
        </row>
        <row r="4908">
          <cell r="O4908" t="str">
            <v>Not Material</v>
          </cell>
        </row>
        <row r="4909">
          <cell r="O4909" t="str">
            <v>Not Material</v>
          </cell>
        </row>
        <row r="4910">
          <cell r="O4910" t="str">
            <v>Not Material</v>
          </cell>
        </row>
        <row r="4911">
          <cell r="O4911" t="str">
            <v>Not Material</v>
          </cell>
        </row>
        <row r="4912">
          <cell r="O4912" t="str">
            <v>Not Material</v>
          </cell>
        </row>
        <row r="4913">
          <cell r="O4913" t="str">
            <v>Not Material</v>
          </cell>
        </row>
        <row r="4914">
          <cell r="O4914" t="str">
            <v>Not Material</v>
          </cell>
        </row>
        <row r="4915">
          <cell r="O4915" t="str">
            <v>Not Material</v>
          </cell>
        </row>
        <row r="4916">
          <cell r="O4916" t="str">
            <v>Not Material</v>
          </cell>
        </row>
        <row r="4917">
          <cell r="O4917" t="str">
            <v>Not Material</v>
          </cell>
        </row>
        <row r="4918">
          <cell r="O4918" t="str">
            <v>Not Material</v>
          </cell>
        </row>
        <row r="4919">
          <cell r="O4919" t="str">
            <v>Not Material</v>
          </cell>
        </row>
        <row r="4920">
          <cell r="O4920" t="str">
            <v>Not Material</v>
          </cell>
        </row>
        <row r="4921">
          <cell r="O4921" t="str">
            <v>Not Material</v>
          </cell>
        </row>
        <row r="4922">
          <cell r="O4922" t="str">
            <v>Not Material</v>
          </cell>
        </row>
        <row r="4923">
          <cell r="O4923" t="str">
            <v>Not Material</v>
          </cell>
        </row>
        <row r="4924">
          <cell r="O4924" t="str">
            <v>Not Material</v>
          </cell>
        </row>
        <row r="4925">
          <cell r="O4925" t="str">
            <v>Not Material</v>
          </cell>
        </row>
        <row r="4926">
          <cell r="O4926" t="str">
            <v>Not Material</v>
          </cell>
        </row>
        <row r="4927">
          <cell r="O4927" t="str">
            <v>Not Material</v>
          </cell>
        </row>
        <row r="4928">
          <cell r="O4928" t="str">
            <v>Not Material</v>
          </cell>
        </row>
        <row r="4929">
          <cell r="O4929" t="str">
            <v>Not Material</v>
          </cell>
        </row>
        <row r="4930">
          <cell r="O4930" t="str">
            <v>Not Material</v>
          </cell>
        </row>
        <row r="4931">
          <cell r="O4931" t="str">
            <v>Not Material</v>
          </cell>
        </row>
        <row r="4932">
          <cell r="O4932" t="str">
            <v>Not Material</v>
          </cell>
        </row>
        <row r="4933">
          <cell r="O4933" t="str">
            <v>Not Material</v>
          </cell>
        </row>
        <row r="4934">
          <cell r="O4934" t="str">
            <v>Not Material</v>
          </cell>
        </row>
        <row r="4935">
          <cell r="O4935" t="str">
            <v>Not Material</v>
          </cell>
        </row>
        <row r="4936">
          <cell r="O4936" t="str">
            <v>Not Material</v>
          </cell>
        </row>
        <row r="4937">
          <cell r="O4937" t="str">
            <v>Not Material</v>
          </cell>
        </row>
        <row r="4938">
          <cell r="O4938" t="str">
            <v>Not Material</v>
          </cell>
        </row>
        <row r="4939">
          <cell r="O4939" t="str">
            <v>Not Material</v>
          </cell>
        </row>
        <row r="4940">
          <cell r="O4940" t="str">
            <v>Not Material</v>
          </cell>
        </row>
        <row r="4941">
          <cell r="O4941" t="str">
            <v>Not Material</v>
          </cell>
        </row>
        <row r="4942">
          <cell r="O4942" t="str">
            <v>Not Material</v>
          </cell>
        </row>
        <row r="4943">
          <cell r="O4943" t="str">
            <v>Not Material</v>
          </cell>
        </row>
        <row r="4944">
          <cell r="O4944" t="str">
            <v>Not Material</v>
          </cell>
        </row>
        <row r="4945">
          <cell r="O4945" t="str">
            <v>Not Material</v>
          </cell>
        </row>
        <row r="4946">
          <cell r="O4946" t="str">
            <v>Not Material</v>
          </cell>
        </row>
        <row r="4947">
          <cell r="O4947" t="str">
            <v>Not Material</v>
          </cell>
        </row>
        <row r="4948">
          <cell r="O4948" t="str">
            <v>Not Material</v>
          </cell>
        </row>
        <row r="4949">
          <cell r="O4949" t="str">
            <v>Not Material</v>
          </cell>
        </row>
        <row r="4950">
          <cell r="O4950" t="str">
            <v>Not Material</v>
          </cell>
        </row>
        <row r="4951">
          <cell r="O4951" t="str">
            <v>Not Material</v>
          </cell>
        </row>
        <row r="4952">
          <cell r="O4952" t="str">
            <v>Not Material</v>
          </cell>
        </row>
        <row r="4953">
          <cell r="O4953" t="str">
            <v>Not Material</v>
          </cell>
        </row>
        <row r="4954">
          <cell r="O4954" t="str">
            <v>Not Material</v>
          </cell>
        </row>
        <row r="4955">
          <cell r="O4955" t="str">
            <v>Not Material</v>
          </cell>
        </row>
        <row r="4956">
          <cell r="O4956" t="str">
            <v>Not Material</v>
          </cell>
        </row>
        <row r="4957">
          <cell r="O4957" t="str">
            <v>Not Material</v>
          </cell>
        </row>
        <row r="4958">
          <cell r="O4958" t="str">
            <v>Not Material</v>
          </cell>
        </row>
        <row r="4959">
          <cell r="O4959" t="str">
            <v>Not Material</v>
          </cell>
        </row>
        <row r="4960">
          <cell r="O4960" t="str">
            <v>Not Material</v>
          </cell>
        </row>
        <row r="4961">
          <cell r="O4961" t="str">
            <v>Not Material</v>
          </cell>
        </row>
        <row r="4962">
          <cell r="O4962" t="str">
            <v>Not Material</v>
          </cell>
        </row>
        <row r="4963">
          <cell r="O4963" t="str">
            <v>Not Material</v>
          </cell>
        </row>
        <row r="4964">
          <cell r="O4964" t="str">
            <v>Not Material</v>
          </cell>
        </row>
        <row r="4965">
          <cell r="O4965" t="str">
            <v>Not Material</v>
          </cell>
        </row>
        <row r="4966">
          <cell r="O4966" t="str">
            <v>Not Material</v>
          </cell>
        </row>
        <row r="4967">
          <cell r="O4967" t="str">
            <v>Not Material</v>
          </cell>
        </row>
        <row r="4968">
          <cell r="O4968" t="str">
            <v>Not Material</v>
          </cell>
        </row>
        <row r="4969">
          <cell r="O4969" t="str">
            <v>Not Material</v>
          </cell>
        </row>
        <row r="4970">
          <cell r="O4970" t="str">
            <v>Not Material</v>
          </cell>
        </row>
        <row r="4971">
          <cell r="O4971" t="str">
            <v>Not Material</v>
          </cell>
        </row>
        <row r="4972">
          <cell r="O4972" t="str">
            <v>Not Material</v>
          </cell>
        </row>
        <row r="4973">
          <cell r="O4973" t="str">
            <v>Not Material</v>
          </cell>
        </row>
        <row r="4974">
          <cell r="O4974" t="str">
            <v>Not Material</v>
          </cell>
        </row>
        <row r="4975">
          <cell r="O4975" t="str">
            <v>Not Material</v>
          </cell>
        </row>
        <row r="4976">
          <cell r="O4976" t="str">
            <v>Not Material</v>
          </cell>
        </row>
        <row r="4977">
          <cell r="O4977" t="str">
            <v>Not Material</v>
          </cell>
        </row>
        <row r="4978">
          <cell r="O4978" t="str">
            <v>Not Material</v>
          </cell>
        </row>
        <row r="4979">
          <cell r="O4979" t="str">
            <v>Not Material</v>
          </cell>
        </row>
        <row r="4980">
          <cell r="O4980" t="str">
            <v>Not Material</v>
          </cell>
        </row>
        <row r="4981">
          <cell r="O4981" t="str">
            <v>Not Material</v>
          </cell>
        </row>
        <row r="4982">
          <cell r="O4982" t="str">
            <v>Not Material</v>
          </cell>
        </row>
        <row r="4983">
          <cell r="O4983" t="str">
            <v>Not Material</v>
          </cell>
        </row>
        <row r="4984">
          <cell r="O4984" t="str">
            <v>Not Material</v>
          </cell>
        </row>
        <row r="4985">
          <cell r="O4985" t="str">
            <v>Not Material</v>
          </cell>
        </row>
        <row r="4986">
          <cell r="O4986" t="str">
            <v>Not Material</v>
          </cell>
        </row>
        <row r="4987">
          <cell r="O4987" t="str">
            <v>Not Material</v>
          </cell>
        </row>
        <row r="4988">
          <cell r="O4988" t="str">
            <v>Not Material</v>
          </cell>
        </row>
        <row r="4989">
          <cell r="O4989" t="str">
            <v>Not Material</v>
          </cell>
        </row>
        <row r="4990">
          <cell r="O4990" t="str">
            <v>Not Material</v>
          </cell>
        </row>
        <row r="4991">
          <cell r="O4991" t="str">
            <v>Not Material</v>
          </cell>
        </row>
        <row r="4992">
          <cell r="O4992" t="str">
            <v>Not Material</v>
          </cell>
        </row>
        <row r="4993">
          <cell r="O4993" t="str">
            <v>Not Material</v>
          </cell>
        </row>
        <row r="4994">
          <cell r="O4994" t="str">
            <v>Not Material</v>
          </cell>
        </row>
        <row r="4995">
          <cell r="O4995" t="str">
            <v>Not Material</v>
          </cell>
        </row>
        <row r="4996">
          <cell r="O4996" t="str">
            <v>Not Material</v>
          </cell>
        </row>
        <row r="4997">
          <cell r="O4997" t="str">
            <v>Not Material</v>
          </cell>
        </row>
        <row r="4998">
          <cell r="O4998" t="str">
            <v>Not Material</v>
          </cell>
        </row>
        <row r="4999">
          <cell r="O4999" t="str">
            <v>Not Material</v>
          </cell>
        </row>
        <row r="5000">
          <cell r="O5000" t="str">
            <v>Not Material</v>
          </cell>
        </row>
        <row r="5001">
          <cell r="O5001" t="str">
            <v>Not Material</v>
          </cell>
        </row>
        <row r="5002">
          <cell r="O5002" t="str">
            <v>Not Material</v>
          </cell>
        </row>
        <row r="5003">
          <cell r="O5003" t="str">
            <v>Not Material</v>
          </cell>
        </row>
        <row r="5004">
          <cell r="O5004" t="str">
            <v>Not Material</v>
          </cell>
        </row>
        <row r="5005">
          <cell r="O5005" t="str">
            <v>Not Material</v>
          </cell>
        </row>
        <row r="5006">
          <cell r="O5006" t="str">
            <v>Not Material</v>
          </cell>
        </row>
        <row r="5007">
          <cell r="O5007" t="str">
            <v>Not Material</v>
          </cell>
        </row>
        <row r="5008">
          <cell r="O5008" t="str">
            <v>Not Material</v>
          </cell>
        </row>
        <row r="5009">
          <cell r="O5009" t="str">
            <v>Not Material</v>
          </cell>
        </row>
        <row r="5010">
          <cell r="O5010" t="str">
            <v>Not Material</v>
          </cell>
        </row>
        <row r="5011">
          <cell r="O5011" t="str">
            <v>Not Material</v>
          </cell>
        </row>
        <row r="5012">
          <cell r="O5012" t="str">
            <v>Not Material</v>
          </cell>
        </row>
        <row r="5013">
          <cell r="O5013" t="str">
            <v>Not Material</v>
          </cell>
        </row>
        <row r="5014">
          <cell r="O5014" t="str">
            <v>Not Material</v>
          </cell>
        </row>
        <row r="5015">
          <cell r="O5015" t="str">
            <v>Not Material</v>
          </cell>
        </row>
        <row r="5016">
          <cell r="O5016" t="str">
            <v>Not Material</v>
          </cell>
        </row>
        <row r="5017">
          <cell r="O5017" t="str">
            <v>Not Material</v>
          </cell>
        </row>
        <row r="5018">
          <cell r="O5018" t="str">
            <v>Not Material</v>
          </cell>
        </row>
        <row r="5019">
          <cell r="O5019" t="str">
            <v>Not Material</v>
          </cell>
        </row>
        <row r="5020">
          <cell r="O5020" t="str">
            <v>Not Material</v>
          </cell>
        </row>
        <row r="5021">
          <cell r="O5021" t="str">
            <v>Not Material</v>
          </cell>
        </row>
        <row r="5022">
          <cell r="O5022" t="str">
            <v>Not Material</v>
          </cell>
        </row>
        <row r="5023">
          <cell r="O5023" t="str">
            <v>Not Material</v>
          </cell>
        </row>
        <row r="5024">
          <cell r="O5024" t="str">
            <v>Not Material</v>
          </cell>
        </row>
        <row r="5025">
          <cell r="O5025" t="str">
            <v>Not Material</v>
          </cell>
        </row>
        <row r="5026">
          <cell r="O5026" t="str">
            <v>Not Material</v>
          </cell>
        </row>
        <row r="5027">
          <cell r="O5027" t="str">
            <v>Not Material</v>
          </cell>
        </row>
        <row r="5028">
          <cell r="O5028" t="str">
            <v>Not Material</v>
          </cell>
        </row>
        <row r="5029">
          <cell r="O5029" t="str">
            <v>Not Material</v>
          </cell>
        </row>
        <row r="5030">
          <cell r="O5030" t="str">
            <v>Not Material</v>
          </cell>
        </row>
        <row r="5031">
          <cell r="O5031" t="str">
            <v>Not Material</v>
          </cell>
        </row>
        <row r="5032">
          <cell r="O5032" t="str">
            <v>Not Material</v>
          </cell>
        </row>
        <row r="5033">
          <cell r="O5033" t="str">
            <v>Not Material</v>
          </cell>
        </row>
        <row r="5034">
          <cell r="O5034" t="str">
            <v>Not Material</v>
          </cell>
        </row>
        <row r="5035">
          <cell r="O5035" t="str">
            <v>Not Material</v>
          </cell>
        </row>
        <row r="5036">
          <cell r="O5036" t="str">
            <v>Not Material</v>
          </cell>
        </row>
        <row r="5037">
          <cell r="O5037" t="str">
            <v>Not Material</v>
          </cell>
        </row>
        <row r="5038">
          <cell r="O5038" t="str">
            <v>Not Material</v>
          </cell>
        </row>
        <row r="5039">
          <cell r="O5039" t="str">
            <v>Not Material</v>
          </cell>
        </row>
        <row r="5040">
          <cell r="O5040" t="str">
            <v>Not Material</v>
          </cell>
        </row>
        <row r="5041">
          <cell r="O5041" t="str">
            <v>Not Material</v>
          </cell>
        </row>
        <row r="5042">
          <cell r="O5042" t="str">
            <v>Not Material</v>
          </cell>
        </row>
        <row r="5043">
          <cell r="O5043" t="str">
            <v>Not Material</v>
          </cell>
        </row>
        <row r="5044">
          <cell r="O5044" t="str">
            <v>Not Material</v>
          </cell>
        </row>
        <row r="5045">
          <cell r="O5045" t="str">
            <v>Not Material</v>
          </cell>
        </row>
        <row r="5046">
          <cell r="O5046" t="str">
            <v>Not Material</v>
          </cell>
        </row>
        <row r="5047">
          <cell r="O5047" t="str">
            <v>Not Material</v>
          </cell>
        </row>
        <row r="5048">
          <cell r="O5048" t="str">
            <v>Not Material</v>
          </cell>
        </row>
        <row r="5049">
          <cell r="O5049" t="str">
            <v>Not Material</v>
          </cell>
        </row>
        <row r="5050">
          <cell r="O5050" t="str">
            <v>Not Material</v>
          </cell>
        </row>
        <row r="5051">
          <cell r="O5051" t="str">
            <v>Not Material</v>
          </cell>
        </row>
        <row r="5052">
          <cell r="O5052" t="str">
            <v>Not Material</v>
          </cell>
        </row>
        <row r="5053">
          <cell r="O5053" t="str">
            <v>Not Material</v>
          </cell>
        </row>
        <row r="5054">
          <cell r="O5054" t="str">
            <v>Not Material</v>
          </cell>
        </row>
        <row r="5055">
          <cell r="O5055" t="str">
            <v>Not Material</v>
          </cell>
        </row>
        <row r="5056">
          <cell r="O5056" t="str">
            <v>Not Material</v>
          </cell>
        </row>
        <row r="5057">
          <cell r="O5057" t="str">
            <v>Not Material</v>
          </cell>
        </row>
        <row r="5058">
          <cell r="O5058" t="str">
            <v>Not Material</v>
          </cell>
        </row>
        <row r="5059">
          <cell r="O5059" t="str">
            <v>Not Material</v>
          </cell>
        </row>
        <row r="5060">
          <cell r="O5060" t="str">
            <v>Not Material</v>
          </cell>
        </row>
        <row r="5061">
          <cell r="O5061" t="str">
            <v>Not Material</v>
          </cell>
        </row>
        <row r="5062">
          <cell r="O5062" t="str">
            <v>Not Material</v>
          </cell>
        </row>
        <row r="5063">
          <cell r="O5063" t="str">
            <v>Not Material</v>
          </cell>
        </row>
        <row r="5064">
          <cell r="O5064" t="str">
            <v>Not Material</v>
          </cell>
        </row>
        <row r="5065">
          <cell r="O5065" t="str">
            <v>Not Material</v>
          </cell>
        </row>
        <row r="5066">
          <cell r="O5066" t="str">
            <v>Not Material</v>
          </cell>
        </row>
        <row r="5067">
          <cell r="O5067" t="str">
            <v>Not Material</v>
          </cell>
        </row>
        <row r="5068">
          <cell r="O5068" t="str">
            <v>Not Material</v>
          </cell>
        </row>
        <row r="5069">
          <cell r="O5069" t="str">
            <v>Not Material</v>
          </cell>
        </row>
        <row r="5070">
          <cell r="O5070" t="str">
            <v>Not Material</v>
          </cell>
        </row>
        <row r="5071">
          <cell r="O5071" t="str">
            <v>Not Material</v>
          </cell>
        </row>
        <row r="5072">
          <cell r="O5072" t="str">
            <v>Not Material</v>
          </cell>
        </row>
        <row r="5073">
          <cell r="O5073" t="str">
            <v>Not Material</v>
          </cell>
        </row>
        <row r="5074">
          <cell r="O5074" t="str">
            <v>Not Material</v>
          </cell>
        </row>
        <row r="5075">
          <cell r="O5075" t="str">
            <v>Not Material</v>
          </cell>
        </row>
        <row r="5076">
          <cell r="O5076" t="str">
            <v>Not Material</v>
          </cell>
        </row>
        <row r="5077">
          <cell r="O5077" t="str">
            <v>Not Material</v>
          </cell>
        </row>
        <row r="5078">
          <cell r="O5078" t="str">
            <v>Not Material</v>
          </cell>
        </row>
        <row r="5079">
          <cell r="O5079" t="str">
            <v>Not Material</v>
          </cell>
        </row>
        <row r="5080">
          <cell r="O5080" t="str">
            <v>Not Material</v>
          </cell>
        </row>
        <row r="5081">
          <cell r="O5081" t="str">
            <v>Not Material</v>
          </cell>
        </row>
        <row r="5082">
          <cell r="O5082" t="str">
            <v>Not Material</v>
          </cell>
        </row>
        <row r="5083">
          <cell r="O5083" t="str">
            <v>Not Material</v>
          </cell>
        </row>
        <row r="5084">
          <cell r="O5084" t="str">
            <v>Not Material</v>
          </cell>
        </row>
        <row r="5085">
          <cell r="O5085" t="str">
            <v>Not Material</v>
          </cell>
        </row>
        <row r="5086">
          <cell r="O5086" t="str">
            <v>Not Material</v>
          </cell>
        </row>
        <row r="5087">
          <cell r="O5087" t="str">
            <v>Not Material</v>
          </cell>
        </row>
        <row r="5088">
          <cell r="O5088" t="str">
            <v>Not Material</v>
          </cell>
        </row>
        <row r="5089">
          <cell r="O5089" t="str">
            <v>Not Material</v>
          </cell>
        </row>
        <row r="5090">
          <cell r="O5090" t="str">
            <v>Not Material</v>
          </cell>
        </row>
        <row r="5091">
          <cell r="O5091" t="str">
            <v>Not Material</v>
          </cell>
        </row>
        <row r="5092">
          <cell r="O5092" t="str">
            <v>Not Material</v>
          </cell>
        </row>
        <row r="5093">
          <cell r="O5093" t="str">
            <v>Not Material</v>
          </cell>
        </row>
        <row r="5094">
          <cell r="O5094" t="str">
            <v>Not Material</v>
          </cell>
        </row>
        <row r="5095">
          <cell r="O5095" t="str">
            <v>Not Material</v>
          </cell>
        </row>
        <row r="5096">
          <cell r="O5096" t="str">
            <v>Not Material</v>
          </cell>
        </row>
        <row r="5097">
          <cell r="O5097" t="str">
            <v>Not Material</v>
          </cell>
        </row>
        <row r="5098">
          <cell r="O5098" t="str">
            <v>Not Material</v>
          </cell>
        </row>
        <row r="5099">
          <cell r="O5099" t="str">
            <v>Not Material</v>
          </cell>
        </row>
        <row r="5100">
          <cell r="O5100" t="str">
            <v>Not Material</v>
          </cell>
        </row>
        <row r="5101">
          <cell r="O5101" t="str">
            <v>Not Material</v>
          </cell>
        </row>
        <row r="5102">
          <cell r="O5102" t="str">
            <v>Not Material</v>
          </cell>
        </row>
        <row r="5103">
          <cell r="O5103" t="str">
            <v>Not Material</v>
          </cell>
        </row>
        <row r="5104">
          <cell r="O5104" t="str">
            <v>Not Material</v>
          </cell>
        </row>
        <row r="5105">
          <cell r="O5105" t="str">
            <v>Not Material</v>
          </cell>
        </row>
        <row r="5106">
          <cell r="O5106" t="str">
            <v>Not Material</v>
          </cell>
        </row>
        <row r="5107">
          <cell r="O5107" t="str">
            <v>Not Material</v>
          </cell>
        </row>
        <row r="5108">
          <cell r="O5108" t="str">
            <v>Not Material</v>
          </cell>
        </row>
        <row r="5109">
          <cell r="O5109" t="str">
            <v>Not Material</v>
          </cell>
        </row>
        <row r="5110">
          <cell r="O5110" t="str">
            <v>Not Material</v>
          </cell>
        </row>
        <row r="5111">
          <cell r="O5111" t="str">
            <v>Not Material</v>
          </cell>
        </row>
        <row r="5112">
          <cell r="O5112" t="str">
            <v>Not Material</v>
          </cell>
        </row>
        <row r="5113">
          <cell r="O5113" t="str">
            <v>Not Material</v>
          </cell>
        </row>
        <row r="5114">
          <cell r="O5114" t="str">
            <v>Not Material</v>
          </cell>
        </row>
        <row r="5115">
          <cell r="O5115" t="str">
            <v>Not Material</v>
          </cell>
        </row>
        <row r="5116">
          <cell r="O5116" t="str">
            <v>Not Material</v>
          </cell>
        </row>
        <row r="5117">
          <cell r="O5117" t="str">
            <v>Not Material</v>
          </cell>
        </row>
        <row r="5118">
          <cell r="O5118" t="str">
            <v>Not Material</v>
          </cell>
        </row>
        <row r="5119">
          <cell r="O5119" t="str">
            <v>Not Material</v>
          </cell>
        </row>
        <row r="5120">
          <cell r="O5120" t="str">
            <v>Not Material</v>
          </cell>
        </row>
        <row r="5121">
          <cell r="O5121" t="str">
            <v>Not Material</v>
          </cell>
        </row>
        <row r="5122">
          <cell r="O5122" t="str">
            <v>Not Material</v>
          </cell>
        </row>
        <row r="5123">
          <cell r="O5123" t="str">
            <v>Not Material</v>
          </cell>
        </row>
        <row r="5124">
          <cell r="O5124" t="str">
            <v>Not Material</v>
          </cell>
        </row>
        <row r="5125">
          <cell r="O5125" t="str">
            <v>Not Material</v>
          </cell>
        </row>
        <row r="5126">
          <cell r="O5126" t="str">
            <v>Not Material</v>
          </cell>
        </row>
        <row r="5127">
          <cell r="O5127" t="str">
            <v>Not Material</v>
          </cell>
        </row>
        <row r="5128">
          <cell r="O5128" t="str">
            <v>Not Material</v>
          </cell>
        </row>
        <row r="5129">
          <cell r="O5129" t="str">
            <v>Not Material</v>
          </cell>
        </row>
        <row r="5130">
          <cell r="O5130" t="str">
            <v>Not Material</v>
          </cell>
        </row>
        <row r="5131">
          <cell r="O5131" t="str">
            <v>Not Material</v>
          </cell>
        </row>
        <row r="5132">
          <cell r="O5132" t="str">
            <v>Not Material</v>
          </cell>
        </row>
        <row r="5133">
          <cell r="O5133" t="str">
            <v>Not Material</v>
          </cell>
        </row>
        <row r="5134">
          <cell r="O5134" t="str">
            <v>Not Material</v>
          </cell>
        </row>
        <row r="5135">
          <cell r="O5135" t="str">
            <v>Not Material</v>
          </cell>
        </row>
        <row r="5136">
          <cell r="O5136" t="str">
            <v>Not Material</v>
          </cell>
        </row>
        <row r="5137">
          <cell r="O5137" t="str">
            <v>Not Material</v>
          </cell>
        </row>
        <row r="5138">
          <cell r="O5138" t="str">
            <v>Not Material</v>
          </cell>
        </row>
        <row r="5139">
          <cell r="O5139" t="str">
            <v>Not Material</v>
          </cell>
        </row>
        <row r="5140">
          <cell r="O5140" t="str">
            <v>Not Material</v>
          </cell>
        </row>
        <row r="5141">
          <cell r="O5141" t="str">
            <v>Not Material</v>
          </cell>
        </row>
        <row r="5142">
          <cell r="O5142" t="str">
            <v>Not Material</v>
          </cell>
        </row>
        <row r="5143">
          <cell r="O5143" t="str">
            <v>Not Material</v>
          </cell>
        </row>
        <row r="5144">
          <cell r="O5144" t="str">
            <v>Not Material</v>
          </cell>
        </row>
        <row r="5145">
          <cell r="O5145" t="str">
            <v>Not Material</v>
          </cell>
        </row>
        <row r="5146">
          <cell r="O5146" t="str">
            <v>Not Material</v>
          </cell>
        </row>
        <row r="5147">
          <cell r="O5147" t="str">
            <v>Not Material</v>
          </cell>
        </row>
        <row r="5148">
          <cell r="O5148" t="str">
            <v>Not Material</v>
          </cell>
        </row>
        <row r="5149">
          <cell r="O5149" t="str">
            <v>Not Material</v>
          </cell>
        </row>
        <row r="5150">
          <cell r="O5150" t="str">
            <v>Not Material</v>
          </cell>
        </row>
        <row r="5151">
          <cell r="O5151" t="str">
            <v>Not Material</v>
          </cell>
        </row>
        <row r="5152">
          <cell r="O5152" t="str">
            <v>Not Material</v>
          </cell>
        </row>
        <row r="5153">
          <cell r="O5153" t="str">
            <v>Not Material</v>
          </cell>
        </row>
        <row r="5154">
          <cell r="O5154" t="str">
            <v>Not Material</v>
          </cell>
        </row>
        <row r="5155">
          <cell r="O5155" t="str">
            <v>Not Material</v>
          </cell>
        </row>
        <row r="5156">
          <cell r="O5156" t="str">
            <v>Not Material</v>
          </cell>
        </row>
        <row r="5157">
          <cell r="O5157" t="str">
            <v>Not Material</v>
          </cell>
        </row>
        <row r="5158">
          <cell r="O5158" t="str">
            <v>Not Material</v>
          </cell>
        </row>
        <row r="5159">
          <cell r="O5159" t="str">
            <v>Not Material</v>
          </cell>
        </row>
        <row r="5160">
          <cell r="O5160" t="str">
            <v>Not Material</v>
          </cell>
        </row>
        <row r="5161">
          <cell r="O5161" t="str">
            <v>Not Material</v>
          </cell>
        </row>
        <row r="5162">
          <cell r="O5162" t="str">
            <v>Not Material</v>
          </cell>
        </row>
        <row r="5163">
          <cell r="O5163" t="str">
            <v>Not Material</v>
          </cell>
        </row>
        <row r="5164">
          <cell r="O5164" t="str">
            <v>Not Material</v>
          </cell>
        </row>
        <row r="5165">
          <cell r="O5165" t="str">
            <v>Not Material</v>
          </cell>
        </row>
        <row r="5166">
          <cell r="O5166" t="str">
            <v>Not Material</v>
          </cell>
        </row>
        <row r="5167">
          <cell r="O5167" t="str">
            <v>Not Material</v>
          </cell>
        </row>
        <row r="5168">
          <cell r="O5168" t="str">
            <v>Not Material</v>
          </cell>
        </row>
        <row r="5169">
          <cell r="O5169" t="str">
            <v>Not Material</v>
          </cell>
        </row>
        <row r="5170">
          <cell r="O5170" t="str">
            <v>Not Material</v>
          </cell>
        </row>
        <row r="5171">
          <cell r="O5171" t="str">
            <v>Not Material</v>
          </cell>
        </row>
        <row r="5172">
          <cell r="O5172" t="str">
            <v>Not Material</v>
          </cell>
        </row>
        <row r="5173">
          <cell r="O5173" t="str">
            <v>Not Material</v>
          </cell>
        </row>
        <row r="5174">
          <cell r="O5174" t="str">
            <v>Not Material</v>
          </cell>
        </row>
        <row r="5175">
          <cell r="O5175" t="str">
            <v>Not Material</v>
          </cell>
        </row>
        <row r="5176">
          <cell r="O5176" t="str">
            <v>Not Material</v>
          </cell>
        </row>
        <row r="5177">
          <cell r="O5177" t="str">
            <v>Not Material</v>
          </cell>
        </row>
        <row r="5178">
          <cell r="O5178" t="str">
            <v>Not Material</v>
          </cell>
        </row>
        <row r="5179">
          <cell r="O5179" t="str">
            <v>Not Material</v>
          </cell>
        </row>
        <row r="5180">
          <cell r="O5180" t="str">
            <v>Not Material</v>
          </cell>
        </row>
        <row r="5181">
          <cell r="O5181" t="str">
            <v>Not Material</v>
          </cell>
        </row>
        <row r="5182">
          <cell r="O5182" t="str">
            <v>Not Material</v>
          </cell>
        </row>
        <row r="5183">
          <cell r="O5183" t="str">
            <v>Not Material</v>
          </cell>
        </row>
        <row r="5184">
          <cell r="O5184" t="str">
            <v>Not Material</v>
          </cell>
        </row>
        <row r="5185">
          <cell r="O5185" t="str">
            <v>Not Material</v>
          </cell>
        </row>
        <row r="5186">
          <cell r="O5186" t="str">
            <v>Not Material</v>
          </cell>
        </row>
        <row r="5187">
          <cell r="O5187" t="str">
            <v>Not Material</v>
          </cell>
        </row>
        <row r="5188">
          <cell r="O5188" t="str">
            <v>Not Material</v>
          </cell>
        </row>
        <row r="5189">
          <cell r="O5189" t="str">
            <v>Not Material</v>
          </cell>
        </row>
        <row r="5190">
          <cell r="O5190" t="str">
            <v>Not Material</v>
          </cell>
        </row>
        <row r="5191">
          <cell r="O5191" t="str">
            <v>Not Material</v>
          </cell>
        </row>
        <row r="5192">
          <cell r="O5192" t="str">
            <v>Not Material</v>
          </cell>
        </row>
        <row r="5193">
          <cell r="O5193" t="str">
            <v>Not Material</v>
          </cell>
        </row>
        <row r="5194">
          <cell r="O5194" t="str">
            <v>Not Material</v>
          </cell>
        </row>
        <row r="5195">
          <cell r="O5195" t="str">
            <v>Not Material</v>
          </cell>
        </row>
        <row r="5196">
          <cell r="O5196" t="str">
            <v>Not Material</v>
          </cell>
        </row>
        <row r="5197">
          <cell r="O5197" t="str">
            <v>Not Material</v>
          </cell>
        </row>
        <row r="5198">
          <cell r="O5198" t="str">
            <v>Not Material</v>
          </cell>
        </row>
        <row r="5199">
          <cell r="O5199" t="str">
            <v>Not Material</v>
          </cell>
        </row>
        <row r="5200">
          <cell r="O5200" t="str">
            <v>Not Material</v>
          </cell>
        </row>
        <row r="5201">
          <cell r="O5201" t="str">
            <v>Not Material</v>
          </cell>
        </row>
        <row r="5202">
          <cell r="O5202" t="str">
            <v>Not Material</v>
          </cell>
        </row>
        <row r="5203">
          <cell r="O5203" t="str">
            <v>Not Material</v>
          </cell>
        </row>
        <row r="5204">
          <cell r="O5204" t="str">
            <v>Not Material</v>
          </cell>
        </row>
        <row r="5205">
          <cell r="O5205" t="str">
            <v>Not Material</v>
          </cell>
        </row>
        <row r="5206">
          <cell r="O5206" t="str">
            <v>Not Material</v>
          </cell>
        </row>
        <row r="5207">
          <cell r="O5207" t="str">
            <v>Not Material</v>
          </cell>
        </row>
        <row r="5208">
          <cell r="O5208" t="str">
            <v>Not Material</v>
          </cell>
        </row>
        <row r="5209">
          <cell r="O5209" t="str">
            <v>Not Material</v>
          </cell>
        </row>
        <row r="5210">
          <cell r="O5210" t="str">
            <v>Not Material</v>
          </cell>
        </row>
        <row r="5211">
          <cell r="O5211" t="str">
            <v>Not Material</v>
          </cell>
        </row>
        <row r="5212">
          <cell r="O5212" t="str">
            <v>Not Material</v>
          </cell>
        </row>
        <row r="5213">
          <cell r="O5213" t="str">
            <v>Not Material</v>
          </cell>
        </row>
        <row r="5214">
          <cell r="O5214" t="str">
            <v>Not Material</v>
          </cell>
        </row>
        <row r="5215">
          <cell r="O5215" t="str">
            <v>Not Material</v>
          </cell>
        </row>
        <row r="5216">
          <cell r="O5216" t="str">
            <v>Not Material</v>
          </cell>
        </row>
        <row r="5217">
          <cell r="O5217" t="str">
            <v>Not Material</v>
          </cell>
        </row>
        <row r="5218">
          <cell r="O5218" t="str">
            <v>Not Material</v>
          </cell>
        </row>
        <row r="5219">
          <cell r="O5219" t="str">
            <v>Not Material</v>
          </cell>
        </row>
        <row r="5220">
          <cell r="O5220" t="str">
            <v>Not Material</v>
          </cell>
        </row>
        <row r="5221">
          <cell r="O5221" t="str">
            <v>Not Material</v>
          </cell>
        </row>
        <row r="5222">
          <cell r="O5222" t="str">
            <v>Not Material</v>
          </cell>
        </row>
        <row r="5223">
          <cell r="O5223" t="str">
            <v>Not Material</v>
          </cell>
        </row>
        <row r="5224">
          <cell r="O5224" t="str">
            <v>Not Material</v>
          </cell>
        </row>
        <row r="5225">
          <cell r="O5225" t="str">
            <v>Not Material</v>
          </cell>
        </row>
        <row r="5226">
          <cell r="O5226" t="str">
            <v>Not Material</v>
          </cell>
        </row>
        <row r="5227">
          <cell r="O5227" t="str">
            <v>Not Material</v>
          </cell>
        </row>
        <row r="5228">
          <cell r="O5228" t="str">
            <v>Not Material</v>
          </cell>
        </row>
        <row r="5229">
          <cell r="O5229" t="str">
            <v>Not Material</v>
          </cell>
        </row>
        <row r="5230">
          <cell r="O5230" t="str">
            <v>Not Material</v>
          </cell>
        </row>
        <row r="5231">
          <cell r="O5231" t="str">
            <v>Not Material</v>
          </cell>
        </row>
        <row r="5232">
          <cell r="O5232" t="str">
            <v>Not Material</v>
          </cell>
        </row>
        <row r="5233">
          <cell r="O5233" t="str">
            <v>Not Material</v>
          </cell>
        </row>
        <row r="5234">
          <cell r="O5234" t="str">
            <v>Not Material</v>
          </cell>
        </row>
        <row r="5235">
          <cell r="O5235" t="str">
            <v>Not Material</v>
          </cell>
        </row>
        <row r="5236">
          <cell r="O5236" t="str">
            <v>Not Material</v>
          </cell>
        </row>
        <row r="5237">
          <cell r="O5237" t="str">
            <v>Not Material</v>
          </cell>
        </row>
        <row r="5238">
          <cell r="O5238" t="str">
            <v>Not Material</v>
          </cell>
        </row>
        <row r="5239">
          <cell r="O5239" t="str">
            <v>Not Material</v>
          </cell>
        </row>
        <row r="5240">
          <cell r="O5240" t="str">
            <v>Not Material</v>
          </cell>
        </row>
        <row r="5241">
          <cell r="O5241" t="str">
            <v>Not Material</v>
          </cell>
        </row>
        <row r="5242">
          <cell r="O5242" t="str">
            <v>Not Material</v>
          </cell>
        </row>
        <row r="5243">
          <cell r="O5243" t="str">
            <v>Not Material</v>
          </cell>
        </row>
        <row r="5244">
          <cell r="O5244" t="str">
            <v>Not Material</v>
          </cell>
        </row>
        <row r="5245">
          <cell r="O5245" t="str">
            <v>Not Material</v>
          </cell>
        </row>
        <row r="5246">
          <cell r="O5246" t="str">
            <v>Not Material</v>
          </cell>
        </row>
        <row r="5247">
          <cell r="O5247" t="str">
            <v>Not Material</v>
          </cell>
        </row>
        <row r="5248">
          <cell r="O5248" t="str">
            <v>Not Material</v>
          </cell>
        </row>
        <row r="5249">
          <cell r="O5249" t="str">
            <v>Not Material</v>
          </cell>
        </row>
        <row r="5250">
          <cell r="O5250" t="str">
            <v>Not Material</v>
          </cell>
        </row>
        <row r="5251">
          <cell r="O5251" t="str">
            <v>Not Material</v>
          </cell>
        </row>
        <row r="5252">
          <cell r="O5252" t="str">
            <v>Not Material</v>
          </cell>
        </row>
        <row r="5253">
          <cell r="O5253" t="str">
            <v>Not Material</v>
          </cell>
        </row>
        <row r="5254">
          <cell r="O5254" t="str">
            <v>Not Material</v>
          </cell>
        </row>
        <row r="5255">
          <cell r="O5255" t="str">
            <v>Not Material</v>
          </cell>
        </row>
        <row r="5256">
          <cell r="O5256" t="str">
            <v>Not Material</v>
          </cell>
        </row>
        <row r="5257">
          <cell r="O5257" t="str">
            <v>Not Material</v>
          </cell>
        </row>
        <row r="5258">
          <cell r="O5258" t="str">
            <v>Not Material</v>
          </cell>
        </row>
        <row r="5259">
          <cell r="O5259" t="str">
            <v>Not Material</v>
          </cell>
        </row>
        <row r="5260">
          <cell r="O5260" t="str">
            <v>Not Material</v>
          </cell>
        </row>
        <row r="5261">
          <cell r="O5261" t="str">
            <v>Not Material</v>
          </cell>
        </row>
        <row r="5262">
          <cell r="O5262" t="str">
            <v>Not Material</v>
          </cell>
        </row>
        <row r="5263">
          <cell r="O5263" t="str">
            <v>Not Material</v>
          </cell>
        </row>
        <row r="5264">
          <cell r="O5264" t="str">
            <v>Not Material</v>
          </cell>
        </row>
        <row r="5265">
          <cell r="O5265" t="str">
            <v>Not Material</v>
          </cell>
        </row>
        <row r="5266">
          <cell r="O5266" t="str">
            <v>Not Material</v>
          </cell>
        </row>
        <row r="5267">
          <cell r="O5267" t="str">
            <v>Not Material</v>
          </cell>
        </row>
        <row r="5268">
          <cell r="O5268" t="str">
            <v>Not Material</v>
          </cell>
        </row>
        <row r="5269">
          <cell r="O5269" t="str">
            <v>Not Material</v>
          </cell>
        </row>
        <row r="5270">
          <cell r="O5270" t="str">
            <v>Not Material</v>
          </cell>
        </row>
        <row r="5271">
          <cell r="O5271" t="str">
            <v>Not Material</v>
          </cell>
        </row>
        <row r="5272">
          <cell r="O5272" t="str">
            <v>Not Material</v>
          </cell>
        </row>
        <row r="5273">
          <cell r="O5273" t="str">
            <v>Not Material</v>
          </cell>
        </row>
        <row r="5274">
          <cell r="O5274" t="str">
            <v>Not Material</v>
          </cell>
        </row>
        <row r="5275">
          <cell r="O5275" t="str">
            <v>Not Material</v>
          </cell>
        </row>
        <row r="5276">
          <cell r="O5276" t="str">
            <v>Not Material</v>
          </cell>
        </row>
        <row r="5277">
          <cell r="O5277" t="str">
            <v>Not Material</v>
          </cell>
        </row>
        <row r="5278">
          <cell r="O5278" t="str">
            <v>Not Material</v>
          </cell>
        </row>
        <row r="5279">
          <cell r="O5279" t="str">
            <v>Not Material</v>
          </cell>
        </row>
        <row r="5280">
          <cell r="O5280" t="str">
            <v>Not Material</v>
          </cell>
        </row>
        <row r="5281">
          <cell r="O5281" t="str">
            <v>Not Material</v>
          </cell>
        </row>
        <row r="5282">
          <cell r="O5282" t="str">
            <v>Not Material</v>
          </cell>
        </row>
        <row r="5283">
          <cell r="O5283" t="str">
            <v>Not Material</v>
          </cell>
        </row>
        <row r="5284">
          <cell r="O5284" t="str">
            <v>Not Material</v>
          </cell>
        </row>
        <row r="5285">
          <cell r="O5285" t="str">
            <v>Not Material</v>
          </cell>
        </row>
        <row r="5286">
          <cell r="O5286" t="str">
            <v>Not Material</v>
          </cell>
        </row>
        <row r="5287">
          <cell r="O5287" t="str">
            <v>Not Material</v>
          </cell>
        </row>
        <row r="5288">
          <cell r="O5288" t="str">
            <v>Not Material</v>
          </cell>
        </row>
        <row r="5289">
          <cell r="O5289" t="str">
            <v>Not Material</v>
          </cell>
        </row>
        <row r="5290">
          <cell r="O5290" t="str">
            <v>Not Material</v>
          </cell>
        </row>
        <row r="5291">
          <cell r="O5291" t="str">
            <v>Not Material</v>
          </cell>
        </row>
        <row r="5292">
          <cell r="O5292" t="str">
            <v>Not Material</v>
          </cell>
        </row>
        <row r="5293">
          <cell r="O5293" t="str">
            <v>Not Material</v>
          </cell>
        </row>
        <row r="5294">
          <cell r="O5294" t="str">
            <v>Not Material</v>
          </cell>
        </row>
        <row r="5295">
          <cell r="O5295" t="str">
            <v>Not Material</v>
          </cell>
        </row>
        <row r="5296">
          <cell r="O5296" t="str">
            <v>Not Material</v>
          </cell>
        </row>
        <row r="5297">
          <cell r="O5297" t="str">
            <v>Not Material</v>
          </cell>
        </row>
        <row r="5298">
          <cell r="O5298" t="str">
            <v>Not Material</v>
          </cell>
        </row>
        <row r="5299">
          <cell r="O5299" t="str">
            <v>Not Material</v>
          </cell>
        </row>
        <row r="5300">
          <cell r="O5300" t="str">
            <v>Not Material</v>
          </cell>
        </row>
        <row r="5301">
          <cell r="O5301" t="str">
            <v>Not Material</v>
          </cell>
        </row>
        <row r="5302">
          <cell r="O5302" t="str">
            <v>Not Material</v>
          </cell>
        </row>
        <row r="5303">
          <cell r="O5303" t="str">
            <v>Not Material</v>
          </cell>
        </row>
        <row r="5304">
          <cell r="O5304" t="str">
            <v>Not Material</v>
          </cell>
        </row>
        <row r="5305">
          <cell r="O5305" t="str">
            <v>Not Material</v>
          </cell>
        </row>
        <row r="5306">
          <cell r="O5306" t="str">
            <v>Not Material</v>
          </cell>
        </row>
        <row r="5307">
          <cell r="O5307" t="str">
            <v>Not Material</v>
          </cell>
        </row>
        <row r="5308">
          <cell r="O5308" t="str">
            <v>Not Material</v>
          </cell>
        </row>
        <row r="5309">
          <cell r="O5309" t="str">
            <v>Not Material</v>
          </cell>
        </row>
        <row r="5310">
          <cell r="O5310" t="str">
            <v>Not Material</v>
          </cell>
        </row>
        <row r="5311">
          <cell r="O5311" t="str">
            <v>Not Material</v>
          </cell>
        </row>
        <row r="5312">
          <cell r="O5312" t="str">
            <v>Not Material</v>
          </cell>
        </row>
        <row r="5313">
          <cell r="O5313" t="str">
            <v>Not Material</v>
          </cell>
        </row>
        <row r="5314">
          <cell r="O5314" t="str">
            <v>Not Material</v>
          </cell>
        </row>
        <row r="5315">
          <cell r="O5315" t="str">
            <v>Not Material</v>
          </cell>
        </row>
        <row r="5316">
          <cell r="O5316" t="str">
            <v>Not Material</v>
          </cell>
        </row>
        <row r="5317">
          <cell r="O5317" t="str">
            <v>Not Material</v>
          </cell>
        </row>
        <row r="5318">
          <cell r="O5318" t="str">
            <v>Not Material</v>
          </cell>
        </row>
        <row r="5319">
          <cell r="O5319" t="str">
            <v>Not Material</v>
          </cell>
        </row>
        <row r="5320">
          <cell r="O5320" t="str">
            <v>Not Material</v>
          </cell>
        </row>
        <row r="5321">
          <cell r="O5321" t="str">
            <v>Not Material</v>
          </cell>
        </row>
        <row r="5322">
          <cell r="O5322" t="str">
            <v>Not Material</v>
          </cell>
        </row>
        <row r="5323">
          <cell r="O5323" t="str">
            <v>Not Material</v>
          </cell>
        </row>
        <row r="5324">
          <cell r="O5324" t="str">
            <v>Not Material</v>
          </cell>
        </row>
        <row r="5325">
          <cell r="O5325" t="str">
            <v>Not Material</v>
          </cell>
        </row>
        <row r="5326">
          <cell r="O5326" t="str">
            <v>Not Material</v>
          </cell>
        </row>
        <row r="5327">
          <cell r="O5327" t="str">
            <v>Not Material</v>
          </cell>
        </row>
        <row r="5328">
          <cell r="O5328" t="str">
            <v>Not Material</v>
          </cell>
        </row>
        <row r="5329">
          <cell r="O5329" t="str">
            <v>Not Material</v>
          </cell>
        </row>
        <row r="5330">
          <cell r="O5330" t="str">
            <v>Not Material</v>
          </cell>
        </row>
        <row r="5331">
          <cell r="O5331" t="str">
            <v>Not Material</v>
          </cell>
        </row>
        <row r="5332">
          <cell r="O5332" t="str">
            <v>Not Material</v>
          </cell>
        </row>
        <row r="5333">
          <cell r="O5333" t="str">
            <v>Not Material</v>
          </cell>
        </row>
        <row r="5334">
          <cell r="O5334" t="str">
            <v>Not Material</v>
          </cell>
        </row>
        <row r="5335">
          <cell r="O5335" t="str">
            <v>Not Material</v>
          </cell>
        </row>
        <row r="5336">
          <cell r="O5336" t="str">
            <v>Not Material</v>
          </cell>
        </row>
        <row r="5337">
          <cell r="O5337" t="str">
            <v>Not Material</v>
          </cell>
        </row>
        <row r="5338">
          <cell r="O5338" t="str">
            <v>Not Material</v>
          </cell>
        </row>
        <row r="5339">
          <cell r="O5339" t="str">
            <v>Not Material</v>
          </cell>
        </row>
        <row r="5340">
          <cell r="O5340" t="str">
            <v>Not Material</v>
          </cell>
        </row>
        <row r="5341">
          <cell r="O5341" t="str">
            <v>Not Material</v>
          </cell>
        </row>
        <row r="5342">
          <cell r="O5342" t="str">
            <v>Not Material</v>
          </cell>
        </row>
        <row r="5343">
          <cell r="O5343" t="str">
            <v>Not Material</v>
          </cell>
        </row>
        <row r="5344">
          <cell r="O5344" t="str">
            <v>Not Material</v>
          </cell>
        </row>
        <row r="5345">
          <cell r="O5345" t="str">
            <v>Not Material</v>
          </cell>
        </row>
        <row r="5346">
          <cell r="O5346" t="str">
            <v>Not Material</v>
          </cell>
        </row>
        <row r="5347">
          <cell r="O5347" t="str">
            <v>Not Material</v>
          </cell>
        </row>
        <row r="5348">
          <cell r="O5348" t="str">
            <v>Not Material</v>
          </cell>
        </row>
        <row r="5349">
          <cell r="O5349" t="str">
            <v>Not Material</v>
          </cell>
        </row>
        <row r="5350">
          <cell r="O5350" t="str">
            <v>Not Material</v>
          </cell>
        </row>
        <row r="5351">
          <cell r="O5351" t="str">
            <v>Not Material</v>
          </cell>
        </row>
        <row r="5352">
          <cell r="O5352" t="str">
            <v>Not Material</v>
          </cell>
        </row>
        <row r="5353">
          <cell r="O5353" t="str">
            <v>Not Material</v>
          </cell>
        </row>
        <row r="5354">
          <cell r="O5354" t="str">
            <v>Not Material</v>
          </cell>
        </row>
        <row r="5355">
          <cell r="O5355" t="str">
            <v>Not Material</v>
          </cell>
        </row>
        <row r="5356">
          <cell r="O5356" t="str">
            <v>Not Material</v>
          </cell>
        </row>
        <row r="5357">
          <cell r="O5357" t="str">
            <v>Not Material</v>
          </cell>
        </row>
        <row r="5358">
          <cell r="O5358" t="str">
            <v>Not Material</v>
          </cell>
        </row>
        <row r="5359">
          <cell r="O5359" t="str">
            <v>Not Material</v>
          </cell>
        </row>
        <row r="5360">
          <cell r="O5360" t="str">
            <v>Not Material</v>
          </cell>
        </row>
        <row r="5361">
          <cell r="O5361" t="str">
            <v>Not Material</v>
          </cell>
        </row>
        <row r="5362">
          <cell r="O5362" t="str">
            <v>Not Material</v>
          </cell>
        </row>
        <row r="5363">
          <cell r="O5363" t="str">
            <v>Not Material</v>
          </cell>
        </row>
        <row r="5364">
          <cell r="O5364" t="str">
            <v>Not Material</v>
          </cell>
        </row>
        <row r="5365">
          <cell r="O5365" t="str">
            <v>Not Material</v>
          </cell>
        </row>
        <row r="5366">
          <cell r="O5366" t="str">
            <v>Not Material</v>
          </cell>
        </row>
        <row r="5367">
          <cell r="O5367" t="str">
            <v>Not Material</v>
          </cell>
        </row>
        <row r="5368">
          <cell r="O5368" t="str">
            <v>Not Material</v>
          </cell>
        </row>
        <row r="5369">
          <cell r="O5369" t="str">
            <v>Not Material</v>
          </cell>
        </row>
        <row r="5370">
          <cell r="O5370" t="str">
            <v>Not Material</v>
          </cell>
        </row>
        <row r="5371">
          <cell r="O5371" t="str">
            <v>Not Material</v>
          </cell>
        </row>
        <row r="5372">
          <cell r="O5372" t="str">
            <v>Not Material</v>
          </cell>
        </row>
        <row r="5373">
          <cell r="O5373" t="str">
            <v>Not Material</v>
          </cell>
        </row>
        <row r="5374">
          <cell r="O5374" t="str">
            <v>Not Material</v>
          </cell>
        </row>
        <row r="5375">
          <cell r="O5375" t="str">
            <v>Not Material</v>
          </cell>
        </row>
        <row r="5376">
          <cell r="O5376" t="str">
            <v>Not Material</v>
          </cell>
        </row>
        <row r="5377">
          <cell r="O5377" t="str">
            <v>Not Material</v>
          </cell>
        </row>
        <row r="5378">
          <cell r="O5378" t="str">
            <v>Not Material</v>
          </cell>
        </row>
        <row r="5379">
          <cell r="O5379" t="str">
            <v>Not Material</v>
          </cell>
        </row>
        <row r="5380">
          <cell r="O5380" t="str">
            <v>Not Material</v>
          </cell>
        </row>
        <row r="5381">
          <cell r="O5381" t="str">
            <v>Not Material</v>
          </cell>
        </row>
        <row r="5382">
          <cell r="O5382" t="str">
            <v>Not Material</v>
          </cell>
        </row>
        <row r="5383">
          <cell r="O5383" t="str">
            <v>Not Material</v>
          </cell>
        </row>
        <row r="5384">
          <cell r="O5384" t="str">
            <v>Not Material</v>
          </cell>
        </row>
        <row r="5385">
          <cell r="O5385" t="str">
            <v>Not Material</v>
          </cell>
        </row>
        <row r="5386">
          <cell r="O5386" t="str">
            <v>Not Material</v>
          </cell>
        </row>
        <row r="5387">
          <cell r="O5387" t="str">
            <v>Not Material</v>
          </cell>
        </row>
        <row r="5388">
          <cell r="O5388" t="str">
            <v>Not Material</v>
          </cell>
        </row>
        <row r="5389">
          <cell r="O5389" t="str">
            <v>Not Material</v>
          </cell>
        </row>
        <row r="5390">
          <cell r="O5390" t="str">
            <v>Not Material</v>
          </cell>
        </row>
        <row r="5391">
          <cell r="O5391" t="str">
            <v>Not Material</v>
          </cell>
        </row>
        <row r="5392">
          <cell r="O5392" t="str">
            <v>Not Material</v>
          </cell>
        </row>
        <row r="5393">
          <cell r="O5393" t="str">
            <v>Not Material</v>
          </cell>
        </row>
        <row r="5394">
          <cell r="O5394" t="str">
            <v>Not Material</v>
          </cell>
        </row>
        <row r="5395">
          <cell r="O5395" t="str">
            <v>Not Material</v>
          </cell>
        </row>
        <row r="5396">
          <cell r="O5396" t="str">
            <v>Not Material</v>
          </cell>
        </row>
        <row r="5397">
          <cell r="O5397" t="str">
            <v>Not Material</v>
          </cell>
        </row>
        <row r="5398">
          <cell r="O5398" t="str">
            <v>Not Material</v>
          </cell>
        </row>
        <row r="5399">
          <cell r="O5399" t="str">
            <v>Not Material</v>
          </cell>
        </row>
        <row r="5400">
          <cell r="O5400" t="str">
            <v>Not Material</v>
          </cell>
        </row>
        <row r="5401">
          <cell r="O5401" t="str">
            <v>Not Material</v>
          </cell>
        </row>
        <row r="5402">
          <cell r="O5402" t="str">
            <v>Not Material</v>
          </cell>
        </row>
        <row r="5403">
          <cell r="O5403" t="str">
            <v>Not Material</v>
          </cell>
        </row>
        <row r="5404">
          <cell r="O5404" t="str">
            <v>Not Material</v>
          </cell>
        </row>
        <row r="5405">
          <cell r="O5405" t="str">
            <v>Not Material</v>
          </cell>
        </row>
        <row r="5406">
          <cell r="O5406" t="str">
            <v>Not Material</v>
          </cell>
        </row>
        <row r="5407">
          <cell r="O5407" t="str">
            <v>Not Material</v>
          </cell>
        </row>
        <row r="5408">
          <cell r="O5408" t="str">
            <v>Not Material</v>
          </cell>
        </row>
        <row r="5409">
          <cell r="O5409" t="str">
            <v>Not Material</v>
          </cell>
        </row>
        <row r="5410">
          <cell r="O5410" t="str">
            <v>Not Material</v>
          </cell>
        </row>
        <row r="5411">
          <cell r="O5411" t="str">
            <v>Not Material</v>
          </cell>
        </row>
        <row r="5412">
          <cell r="O5412" t="str">
            <v>Not Material</v>
          </cell>
        </row>
        <row r="5413">
          <cell r="O5413" t="str">
            <v>Not Material</v>
          </cell>
        </row>
        <row r="5414">
          <cell r="O5414" t="str">
            <v>Not Material</v>
          </cell>
        </row>
        <row r="5415">
          <cell r="O5415" t="str">
            <v>Not Material</v>
          </cell>
        </row>
        <row r="5416">
          <cell r="O5416" t="str">
            <v>Not Material</v>
          </cell>
        </row>
        <row r="5417">
          <cell r="O5417" t="str">
            <v>Not Material</v>
          </cell>
        </row>
        <row r="5418">
          <cell r="O5418" t="str">
            <v>Not Material</v>
          </cell>
        </row>
        <row r="5419">
          <cell r="O5419" t="str">
            <v>Not Material</v>
          </cell>
        </row>
        <row r="5420">
          <cell r="O5420" t="str">
            <v>Not Material</v>
          </cell>
        </row>
        <row r="5421">
          <cell r="O5421" t="str">
            <v>Not Material</v>
          </cell>
        </row>
        <row r="5422">
          <cell r="O5422" t="str">
            <v>Not Material</v>
          </cell>
        </row>
        <row r="5423">
          <cell r="O5423" t="str">
            <v>Not Material</v>
          </cell>
        </row>
        <row r="5424">
          <cell r="O5424" t="str">
            <v>Not Material</v>
          </cell>
        </row>
        <row r="5425">
          <cell r="O5425" t="str">
            <v>Not Material</v>
          </cell>
        </row>
        <row r="5426">
          <cell r="O5426" t="str">
            <v>Not Material</v>
          </cell>
        </row>
        <row r="5427">
          <cell r="O5427" t="str">
            <v>Not Material</v>
          </cell>
        </row>
        <row r="5428">
          <cell r="O5428" t="str">
            <v>Not Material</v>
          </cell>
        </row>
        <row r="5429">
          <cell r="O5429" t="str">
            <v>Not Material</v>
          </cell>
        </row>
        <row r="5430">
          <cell r="O5430" t="str">
            <v>Not Material</v>
          </cell>
        </row>
        <row r="5431">
          <cell r="O5431" t="str">
            <v>Not Material</v>
          </cell>
        </row>
        <row r="5432">
          <cell r="O5432" t="str">
            <v>Not Material</v>
          </cell>
        </row>
        <row r="5433">
          <cell r="O5433" t="str">
            <v>Not Material</v>
          </cell>
        </row>
        <row r="5434">
          <cell r="O5434" t="str">
            <v>Not Material</v>
          </cell>
        </row>
        <row r="5435">
          <cell r="O5435" t="str">
            <v>Not Material</v>
          </cell>
        </row>
        <row r="5436">
          <cell r="O5436" t="str">
            <v>Not Material</v>
          </cell>
        </row>
        <row r="5437">
          <cell r="O5437" t="str">
            <v>Not Material</v>
          </cell>
        </row>
        <row r="5438">
          <cell r="O5438" t="str">
            <v>Not Material</v>
          </cell>
        </row>
        <row r="5439">
          <cell r="O5439" t="str">
            <v>Not Material</v>
          </cell>
        </row>
        <row r="5440">
          <cell r="O5440" t="str">
            <v>Not Material</v>
          </cell>
        </row>
        <row r="5441">
          <cell r="O5441" t="str">
            <v>Not Material</v>
          </cell>
        </row>
        <row r="5442">
          <cell r="O5442" t="str">
            <v>Not Material</v>
          </cell>
        </row>
        <row r="5443">
          <cell r="O5443" t="str">
            <v>Not Material</v>
          </cell>
        </row>
        <row r="5444">
          <cell r="O5444" t="str">
            <v>Not Material</v>
          </cell>
        </row>
        <row r="5445">
          <cell r="O5445" t="str">
            <v>Not Material</v>
          </cell>
        </row>
        <row r="5446">
          <cell r="O5446" t="str">
            <v>Not Material</v>
          </cell>
        </row>
        <row r="5447">
          <cell r="O5447" t="str">
            <v>Not Material</v>
          </cell>
        </row>
        <row r="5448">
          <cell r="O5448" t="str">
            <v>Not Material</v>
          </cell>
        </row>
        <row r="5449">
          <cell r="O5449" t="str">
            <v>Not Material</v>
          </cell>
        </row>
        <row r="5450">
          <cell r="O5450" t="str">
            <v>Not Material</v>
          </cell>
        </row>
        <row r="5451">
          <cell r="O5451" t="str">
            <v>Not Material</v>
          </cell>
        </row>
        <row r="5452">
          <cell r="O5452" t="str">
            <v>Not Material</v>
          </cell>
        </row>
        <row r="5453">
          <cell r="O5453" t="str">
            <v>Not Material</v>
          </cell>
        </row>
        <row r="5454">
          <cell r="O5454" t="str">
            <v>Not Material</v>
          </cell>
        </row>
        <row r="5455">
          <cell r="O5455" t="str">
            <v>Not Material</v>
          </cell>
        </row>
        <row r="5456">
          <cell r="O5456" t="str">
            <v>Not Material</v>
          </cell>
        </row>
        <row r="5457">
          <cell r="O5457" t="str">
            <v>Not Material</v>
          </cell>
        </row>
        <row r="5458">
          <cell r="O5458" t="str">
            <v>Not Material</v>
          </cell>
        </row>
        <row r="5459">
          <cell r="O5459" t="str">
            <v>Not Material</v>
          </cell>
        </row>
        <row r="5460">
          <cell r="O5460" t="str">
            <v>Not Material</v>
          </cell>
        </row>
        <row r="5461">
          <cell r="O5461" t="str">
            <v>Not Material</v>
          </cell>
        </row>
        <row r="5462">
          <cell r="O5462" t="str">
            <v>Not Material</v>
          </cell>
        </row>
        <row r="5463">
          <cell r="O5463" t="str">
            <v>Not Material</v>
          </cell>
        </row>
        <row r="5464">
          <cell r="O5464" t="str">
            <v>Not Material</v>
          </cell>
        </row>
        <row r="5465">
          <cell r="O5465" t="str">
            <v>Not Material</v>
          </cell>
        </row>
        <row r="5466">
          <cell r="O5466" t="str">
            <v>Not Material</v>
          </cell>
        </row>
        <row r="5467">
          <cell r="O5467" t="str">
            <v>Not Material</v>
          </cell>
        </row>
        <row r="5468">
          <cell r="O5468" t="str">
            <v>Not Material</v>
          </cell>
        </row>
        <row r="5469">
          <cell r="O5469" t="str">
            <v>Not Material</v>
          </cell>
        </row>
        <row r="5470">
          <cell r="O5470" t="str">
            <v>Not Material</v>
          </cell>
        </row>
        <row r="5471">
          <cell r="O5471" t="str">
            <v>Not Material</v>
          </cell>
        </row>
        <row r="5472">
          <cell r="O5472" t="str">
            <v>Not Material</v>
          </cell>
        </row>
        <row r="5473">
          <cell r="O5473" t="str">
            <v>Not Material</v>
          </cell>
        </row>
        <row r="5474">
          <cell r="O5474" t="str">
            <v>Not Material</v>
          </cell>
        </row>
        <row r="5475">
          <cell r="O5475" t="str">
            <v>Not Material</v>
          </cell>
        </row>
        <row r="5476">
          <cell r="O5476" t="str">
            <v>Not Material</v>
          </cell>
        </row>
        <row r="5477">
          <cell r="O5477" t="str">
            <v>Not Material</v>
          </cell>
        </row>
        <row r="5478">
          <cell r="O5478" t="str">
            <v>Not Material</v>
          </cell>
        </row>
        <row r="5479">
          <cell r="O5479" t="str">
            <v>Not Material</v>
          </cell>
        </row>
        <row r="5480">
          <cell r="O5480" t="str">
            <v>Not Material</v>
          </cell>
        </row>
        <row r="5481">
          <cell r="O5481" t="str">
            <v>Not Material</v>
          </cell>
        </row>
        <row r="5482">
          <cell r="O5482" t="str">
            <v>Not Material</v>
          </cell>
        </row>
        <row r="5483">
          <cell r="O5483" t="str">
            <v>Not Material</v>
          </cell>
        </row>
        <row r="5484">
          <cell r="O5484" t="str">
            <v>Not Material</v>
          </cell>
        </row>
        <row r="5485">
          <cell r="O5485" t="str">
            <v>Not Material</v>
          </cell>
        </row>
        <row r="5486">
          <cell r="O5486" t="str">
            <v>Not Material</v>
          </cell>
        </row>
        <row r="5487">
          <cell r="O5487" t="str">
            <v>Not Material</v>
          </cell>
        </row>
        <row r="5488">
          <cell r="O5488" t="str">
            <v>Not Material</v>
          </cell>
        </row>
        <row r="5489">
          <cell r="O5489" t="str">
            <v>Not Material</v>
          </cell>
        </row>
        <row r="5490">
          <cell r="O5490" t="str">
            <v>Not Material</v>
          </cell>
        </row>
        <row r="5491">
          <cell r="O5491" t="str">
            <v>Not Material</v>
          </cell>
        </row>
        <row r="5492">
          <cell r="O5492" t="str">
            <v>Not Material</v>
          </cell>
        </row>
        <row r="5493">
          <cell r="O5493" t="str">
            <v>Not Material</v>
          </cell>
        </row>
        <row r="5494">
          <cell r="O5494" t="str">
            <v>Not Material</v>
          </cell>
        </row>
        <row r="5495">
          <cell r="O5495" t="str">
            <v>Not Material</v>
          </cell>
        </row>
        <row r="5496">
          <cell r="O5496" t="str">
            <v>Not Material</v>
          </cell>
        </row>
        <row r="5497">
          <cell r="O5497" t="str">
            <v>Not Material</v>
          </cell>
        </row>
        <row r="5498">
          <cell r="O5498" t="str">
            <v>Not Material</v>
          </cell>
        </row>
        <row r="5499">
          <cell r="O5499" t="str">
            <v>Not Material</v>
          </cell>
        </row>
        <row r="5500">
          <cell r="O5500" t="str">
            <v>Not Material</v>
          </cell>
        </row>
        <row r="5501">
          <cell r="O5501" t="str">
            <v>Not Material</v>
          </cell>
        </row>
        <row r="5502">
          <cell r="O5502" t="str">
            <v>Not Material</v>
          </cell>
        </row>
        <row r="5503">
          <cell r="O5503" t="str">
            <v>Not Material</v>
          </cell>
        </row>
        <row r="5504">
          <cell r="O5504" t="str">
            <v>Not Material</v>
          </cell>
        </row>
        <row r="5505">
          <cell r="O5505" t="str">
            <v>Not Material</v>
          </cell>
        </row>
        <row r="5506">
          <cell r="O5506" t="str">
            <v>Not Material</v>
          </cell>
        </row>
        <row r="5507">
          <cell r="O5507" t="str">
            <v>Not Material</v>
          </cell>
        </row>
        <row r="5508">
          <cell r="O5508" t="str">
            <v>Not Material</v>
          </cell>
        </row>
        <row r="5509">
          <cell r="O5509" t="str">
            <v>Not Material</v>
          </cell>
        </row>
        <row r="5510">
          <cell r="O5510" t="str">
            <v>Not Material</v>
          </cell>
        </row>
        <row r="5511">
          <cell r="O5511" t="str">
            <v>Not Material</v>
          </cell>
        </row>
        <row r="5512">
          <cell r="O5512" t="str">
            <v>Not Material</v>
          </cell>
        </row>
        <row r="5513">
          <cell r="O5513" t="str">
            <v>Not Material</v>
          </cell>
        </row>
        <row r="5514">
          <cell r="O5514" t="str">
            <v>Not Material</v>
          </cell>
        </row>
        <row r="5515">
          <cell r="O5515" t="str">
            <v>Not Material</v>
          </cell>
        </row>
        <row r="5516">
          <cell r="O5516" t="str">
            <v>Not Material</v>
          </cell>
        </row>
        <row r="5517">
          <cell r="O5517" t="str">
            <v>Not Material</v>
          </cell>
        </row>
        <row r="5518">
          <cell r="O5518" t="str">
            <v>Not Material</v>
          </cell>
        </row>
        <row r="5519">
          <cell r="O5519" t="str">
            <v>Not Material</v>
          </cell>
        </row>
        <row r="5520">
          <cell r="O5520" t="str">
            <v>Not Material</v>
          </cell>
        </row>
        <row r="5521">
          <cell r="O5521" t="str">
            <v>Not Material</v>
          </cell>
        </row>
        <row r="5522">
          <cell r="O5522" t="str">
            <v>Not Material</v>
          </cell>
        </row>
        <row r="5523">
          <cell r="O5523" t="str">
            <v>Not Material</v>
          </cell>
        </row>
        <row r="5524">
          <cell r="O5524" t="str">
            <v>Not Material</v>
          </cell>
        </row>
        <row r="5525">
          <cell r="O5525" t="str">
            <v>Not Material</v>
          </cell>
        </row>
        <row r="5526">
          <cell r="O5526" t="str">
            <v>Not Material</v>
          </cell>
        </row>
        <row r="5527">
          <cell r="O5527" t="str">
            <v>Not Material</v>
          </cell>
        </row>
        <row r="5528">
          <cell r="O5528" t="str">
            <v>Not Material</v>
          </cell>
        </row>
        <row r="5529">
          <cell r="O5529" t="str">
            <v>Not Material</v>
          </cell>
        </row>
        <row r="5530">
          <cell r="O5530" t="str">
            <v>Not Material</v>
          </cell>
        </row>
        <row r="5531">
          <cell r="O5531" t="str">
            <v>Not Material</v>
          </cell>
        </row>
        <row r="5532">
          <cell r="O5532" t="str">
            <v>Not Material</v>
          </cell>
        </row>
        <row r="5533">
          <cell r="O5533" t="str">
            <v>Not Material</v>
          </cell>
        </row>
        <row r="5534">
          <cell r="O5534" t="str">
            <v>Not Material</v>
          </cell>
        </row>
        <row r="5535">
          <cell r="O5535" t="str">
            <v>Not Material</v>
          </cell>
        </row>
        <row r="5536">
          <cell r="O5536" t="str">
            <v>Not Material</v>
          </cell>
        </row>
        <row r="5537">
          <cell r="O5537" t="str">
            <v>Not Material</v>
          </cell>
        </row>
        <row r="5538">
          <cell r="O5538" t="str">
            <v>Not Material</v>
          </cell>
        </row>
        <row r="5539">
          <cell r="O5539" t="str">
            <v>Not Material</v>
          </cell>
        </row>
        <row r="5540">
          <cell r="O5540" t="str">
            <v>Not Material</v>
          </cell>
        </row>
        <row r="5541">
          <cell r="O5541" t="str">
            <v>Not Material</v>
          </cell>
        </row>
        <row r="5542">
          <cell r="O5542" t="str">
            <v>Not Material</v>
          </cell>
        </row>
        <row r="5543">
          <cell r="O5543" t="str">
            <v>Not Material</v>
          </cell>
        </row>
        <row r="5544">
          <cell r="O5544" t="str">
            <v>Not Material</v>
          </cell>
        </row>
        <row r="5545">
          <cell r="O5545" t="str">
            <v>Not Material</v>
          </cell>
        </row>
        <row r="5546">
          <cell r="O5546" t="str">
            <v>Not Material</v>
          </cell>
        </row>
        <row r="5547">
          <cell r="O5547" t="str">
            <v>Not Material</v>
          </cell>
        </row>
        <row r="5548">
          <cell r="O5548" t="str">
            <v>Not Material</v>
          </cell>
        </row>
        <row r="5549">
          <cell r="O5549" t="str">
            <v>Not Material</v>
          </cell>
        </row>
        <row r="5550">
          <cell r="O5550" t="str">
            <v>Not Material</v>
          </cell>
        </row>
        <row r="5551">
          <cell r="O5551" t="str">
            <v>Not Material</v>
          </cell>
        </row>
        <row r="5552">
          <cell r="O5552" t="str">
            <v>Not Material</v>
          </cell>
        </row>
        <row r="5553">
          <cell r="O5553" t="str">
            <v>Not Material</v>
          </cell>
        </row>
        <row r="5554">
          <cell r="O5554" t="str">
            <v>Not Material</v>
          </cell>
        </row>
        <row r="5555">
          <cell r="O5555" t="str">
            <v>Not Material</v>
          </cell>
        </row>
        <row r="5556">
          <cell r="O5556" t="str">
            <v>Not Material</v>
          </cell>
        </row>
        <row r="5557">
          <cell r="O5557" t="str">
            <v>Not Material</v>
          </cell>
        </row>
        <row r="5558">
          <cell r="O5558" t="str">
            <v>Not Material</v>
          </cell>
        </row>
        <row r="5559">
          <cell r="O5559" t="str">
            <v>Not Material</v>
          </cell>
        </row>
        <row r="5560">
          <cell r="O5560" t="str">
            <v>Not Material</v>
          </cell>
        </row>
        <row r="5561">
          <cell r="O5561" t="str">
            <v>Not Material</v>
          </cell>
        </row>
        <row r="5562">
          <cell r="O5562" t="str">
            <v>Not Material</v>
          </cell>
        </row>
        <row r="5563">
          <cell r="O5563" t="str">
            <v>Not Material</v>
          </cell>
        </row>
        <row r="5564">
          <cell r="O5564" t="str">
            <v>Not Material</v>
          </cell>
        </row>
        <row r="5565">
          <cell r="O5565" t="str">
            <v>Not Material</v>
          </cell>
        </row>
        <row r="5566">
          <cell r="O5566" t="str">
            <v>Not Material</v>
          </cell>
        </row>
        <row r="5567">
          <cell r="O5567" t="str">
            <v>Not Material</v>
          </cell>
        </row>
        <row r="5568">
          <cell r="O5568" t="str">
            <v>Not Material</v>
          </cell>
        </row>
        <row r="5569">
          <cell r="O5569" t="str">
            <v>Not Material</v>
          </cell>
        </row>
        <row r="5570">
          <cell r="O5570" t="str">
            <v>Not Material</v>
          </cell>
        </row>
        <row r="5571">
          <cell r="O5571" t="str">
            <v>Not Material</v>
          </cell>
        </row>
        <row r="5572">
          <cell r="O5572" t="str">
            <v>Not Material</v>
          </cell>
        </row>
        <row r="5573">
          <cell r="O5573" t="str">
            <v>Not Material</v>
          </cell>
        </row>
        <row r="5574">
          <cell r="O5574" t="str">
            <v>Not Material</v>
          </cell>
        </row>
        <row r="5575">
          <cell r="O5575" t="str">
            <v>Not Material</v>
          </cell>
        </row>
        <row r="5576">
          <cell r="O5576" t="str">
            <v>Not Material</v>
          </cell>
        </row>
        <row r="5577">
          <cell r="O5577" t="str">
            <v>Not Material</v>
          </cell>
        </row>
        <row r="5578">
          <cell r="O5578" t="str">
            <v>Not Material</v>
          </cell>
        </row>
        <row r="5579">
          <cell r="O5579" t="str">
            <v>Not Material</v>
          </cell>
        </row>
        <row r="5580">
          <cell r="O5580" t="str">
            <v>Not Material</v>
          </cell>
        </row>
        <row r="5581">
          <cell r="O5581" t="str">
            <v>Not Material</v>
          </cell>
        </row>
        <row r="5582">
          <cell r="O5582" t="str">
            <v>Not Material</v>
          </cell>
        </row>
        <row r="5583">
          <cell r="O5583" t="str">
            <v>Not Material</v>
          </cell>
        </row>
        <row r="5584">
          <cell r="O5584" t="str">
            <v>Not Material</v>
          </cell>
        </row>
        <row r="5585">
          <cell r="O5585" t="str">
            <v>Not Material</v>
          </cell>
        </row>
        <row r="5586">
          <cell r="O5586" t="str">
            <v>Not Material</v>
          </cell>
        </row>
        <row r="5587">
          <cell r="O5587" t="str">
            <v>Not Material</v>
          </cell>
        </row>
        <row r="5588">
          <cell r="O5588" t="str">
            <v>Not Material</v>
          </cell>
        </row>
        <row r="5589">
          <cell r="O5589" t="str">
            <v>Not Material</v>
          </cell>
        </row>
        <row r="5590">
          <cell r="O5590" t="str">
            <v>Not Material</v>
          </cell>
        </row>
        <row r="5591">
          <cell r="O5591" t="str">
            <v>Not Material</v>
          </cell>
        </row>
        <row r="5592">
          <cell r="O5592" t="str">
            <v>Not Material</v>
          </cell>
        </row>
        <row r="5593">
          <cell r="O5593" t="str">
            <v>Not Material</v>
          </cell>
        </row>
        <row r="5594">
          <cell r="O5594" t="str">
            <v>Not Material</v>
          </cell>
        </row>
        <row r="5595">
          <cell r="O5595" t="str">
            <v>Not Material</v>
          </cell>
        </row>
        <row r="5596">
          <cell r="O5596" t="str">
            <v>Not Material</v>
          </cell>
        </row>
        <row r="5597">
          <cell r="O5597" t="str">
            <v>Not Material</v>
          </cell>
        </row>
        <row r="5598">
          <cell r="O5598" t="str">
            <v>Not Material</v>
          </cell>
        </row>
        <row r="5599">
          <cell r="O5599" t="str">
            <v>Not Material</v>
          </cell>
        </row>
        <row r="5600">
          <cell r="O5600" t="str">
            <v>Not Material</v>
          </cell>
        </row>
        <row r="5601">
          <cell r="O5601" t="str">
            <v>Not Material</v>
          </cell>
        </row>
        <row r="5602">
          <cell r="O5602" t="str">
            <v>Not Material</v>
          </cell>
        </row>
        <row r="5603">
          <cell r="O5603" t="str">
            <v>Not Material</v>
          </cell>
        </row>
        <row r="5604">
          <cell r="O5604" t="str">
            <v>Not Material</v>
          </cell>
        </row>
        <row r="5605">
          <cell r="O5605" t="str">
            <v>Not Material</v>
          </cell>
        </row>
        <row r="5606">
          <cell r="O5606" t="str">
            <v>Not Material</v>
          </cell>
        </row>
        <row r="5607">
          <cell r="O5607" t="str">
            <v>Not Material</v>
          </cell>
        </row>
        <row r="5608">
          <cell r="O5608" t="str">
            <v>Not Material</v>
          </cell>
        </row>
        <row r="5609">
          <cell r="O5609" t="str">
            <v>Not Material</v>
          </cell>
        </row>
        <row r="5610">
          <cell r="O5610" t="str">
            <v>Not Material</v>
          </cell>
        </row>
        <row r="5611">
          <cell r="O5611" t="str">
            <v>Not Material</v>
          </cell>
        </row>
        <row r="5612">
          <cell r="O5612" t="str">
            <v>Not Material</v>
          </cell>
        </row>
        <row r="5613">
          <cell r="O5613" t="str">
            <v>Not Material</v>
          </cell>
        </row>
        <row r="5614">
          <cell r="O5614" t="str">
            <v>Not Material</v>
          </cell>
        </row>
        <row r="5615">
          <cell r="O5615" t="str">
            <v>Not Material</v>
          </cell>
        </row>
        <row r="5616">
          <cell r="O5616" t="str">
            <v>Not Material</v>
          </cell>
        </row>
        <row r="5617">
          <cell r="O5617" t="str">
            <v>Not Material</v>
          </cell>
        </row>
        <row r="5618">
          <cell r="O5618" t="str">
            <v>Not Material</v>
          </cell>
        </row>
        <row r="5619">
          <cell r="O5619" t="str">
            <v>Not Material</v>
          </cell>
        </row>
        <row r="5620">
          <cell r="O5620" t="str">
            <v>Not Material</v>
          </cell>
        </row>
        <row r="5621">
          <cell r="O5621" t="str">
            <v>Not Material</v>
          </cell>
        </row>
        <row r="5622">
          <cell r="O5622" t="str">
            <v>Not Material</v>
          </cell>
        </row>
        <row r="5623">
          <cell r="O5623" t="str">
            <v>Not Material</v>
          </cell>
        </row>
        <row r="5624">
          <cell r="O5624" t="str">
            <v>Not Material</v>
          </cell>
        </row>
        <row r="5625">
          <cell r="O5625" t="str">
            <v>Not Material</v>
          </cell>
        </row>
        <row r="5626">
          <cell r="O5626" t="str">
            <v>Not Material</v>
          </cell>
        </row>
        <row r="5627">
          <cell r="O5627" t="str">
            <v>Not Material</v>
          </cell>
        </row>
        <row r="5628">
          <cell r="O5628" t="str">
            <v>Not Material</v>
          </cell>
        </row>
        <row r="5629">
          <cell r="O5629" t="str">
            <v>Not Material</v>
          </cell>
        </row>
        <row r="5630">
          <cell r="O5630" t="str">
            <v>Not Material</v>
          </cell>
        </row>
        <row r="5631">
          <cell r="O5631" t="str">
            <v>Not Material</v>
          </cell>
        </row>
        <row r="5632">
          <cell r="O5632" t="str">
            <v>Not Material</v>
          </cell>
        </row>
        <row r="5633">
          <cell r="O5633" t="str">
            <v>Not Material</v>
          </cell>
        </row>
        <row r="5634">
          <cell r="O5634" t="str">
            <v>Not Material</v>
          </cell>
        </row>
        <row r="5635">
          <cell r="O5635" t="str">
            <v>Not Material</v>
          </cell>
        </row>
        <row r="5636">
          <cell r="O5636" t="str">
            <v>Not Material</v>
          </cell>
        </row>
        <row r="5637">
          <cell r="O5637" t="str">
            <v>Not Material</v>
          </cell>
        </row>
        <row r="5638">
          <cell r="O5638" t="str">
            <v>Not Material</v>
          </cell>
        </row>
        <row r="5639">
          <cell r="O5639" t="str">
            <v>Not Material</v>
          </cell>
        </row>
        <row r="5640">
          <cell r="O5640" t="str">
            <v>Not Material</v>
          </cell>
        </row>
        <row r="5641">
          <cell r="O5641" t="str">
            <v>Not Material</v>
          </cell>
        </row>
        <row r="5642">
          <cell r="O5642" t="str">
            <v>Not Material</v>
          </cell>
        </row>
        <row r="5643">
          <cell r="O5643" t="str">
            <v>Not Material</v>
          </cell>
        </row>
        <row r="5644">
          <cell r="O5644" t="str">
            <v>Not Material</v>
          </cell>
        </row>
        <row r="5645">
          <cell r="O5645" t="str">
            <v>Not Material</v>
          </cell>
        </row>
        <row r="5646">
          <cell r="O5646" t="str">
            <v>Not Material</v>
          </cell>
        </row>
        <row r="5647">
          <cell r="O5647" t="str">
            <v>Not Material</v>
          </cell>
        </row>
        <row r="5648">
          <cell r="O5648" t="str">
            <v>Not Material</v>
          </cell>
        </row>
        <row r="5649">
          <cell r="O5649" t="str">
            <v>Not Material</v>
          </cell>
        </row>
        <row r="5650">
          <cell r="O5650" t="str">
            <v>Not Material</v>
          </cell>
        </row>
        <row r="5651">
          <cell r="O5651" t="str">
            <v>Not Material</v>
          </cell>
        </row>
        <row r="5652">
          <cell r="O5652" t="str">
            <v>Not Material</v>
          </cell>
        </row>
        <row r="5653">
          <cell r="O5653" t="str">
            <v>Not Material</v>
          </cell>
        </row>
        <row r="5654">
          <cell r="O5654" t="str">
            <v>Not Material</v>
          </cell>
        </row>
        <row r="5655">
          <cell r="O5655" t="str">
            <v>Not Material</v>
          </cell>
        </row>
        <row r="5656">
          <cell r="O5656" t="str">
            <v>Not Material</v>
          </cell>
        </row>
        <row r="5657">
          <cell r="O5657" t="str">
            <v>Not Material</v>
          </cell>
        </row>
        <row r="5658">
          <cell r="O5658" t="str">
            <v>Not Material</v>
          </cell>
        </row>
        <row r="5659">
          <cell r="O5659" t="str">
            <v>Not Material</v>
          </cell>
        </row>
        <row r="5660">
          <cell r="O5660" t="str">
            <v>Not Material</v>
          </cell>
        </row>
        <row r="5661">
          <cell r="O5661" t="str">
            <v>Not Material</v>
          </cell>
        </row>
        <row r="5662">
          <cell r="O5662" t="str">
            <v>Not Material</v>
          </cell>
        </row>
        <row r="5663">
          <cell r="O5663" t="str">
            <v>Not Material</v>
          </cell>
        </row>
        <row r="5664">
          <cell r="O5664" t="str">
            <v>Not Material</v>
          </cell>
        </row>
        <row r="5665">
          <cell r="O5665" t="str">
            <v>Not Material</v>
          </cell>
        </row>
        <row r="5666">
          <cell r="O5666" t="str">
            <v>Not Material</v>
          </cell>
        </row>
        <row r="5667">
          <cell r="O5667" t="str">
            <v>Not Material</v>
          </cell>
        </row>
        <row r="5668">
          <cell r="O5668" t="str">
            <v>Not Material</v>
          </cell>
        </row>
        <row r="5669">
          <cell r="O5669" t="str">
            <v>Not Material</v>
          </cell>
        </row>
        <row r="5670">
          <cell r="O5670" t="str">
            <v>Not Material</v>
          </cell>
        </row>
        <row r="5671">
          <cell r="O5671" t="str">
            <v>Not Material</v>
          </cell>
        </row>
        <row r="5672">
          <cell r="O5672" t="str">
            <v>Not Material</v>
          </cell>
        </row>
        <row r="5673">
          <cell r="O5673" t="str">
            <v>Not Material</v>
          </cell>
        </row>
        <row r="5674">
          <cell r="O5674" t="str">
            <v>Not Material</v>
          </cell>
        </row>
        <row r="5675">
          <cell r="O5675" t="str">
            <v>Not Material</v>
          </cell>
        </row>
        <row r="5676">
          <cell r="O5676" t="str">
            <v>Not Material</v>
          </cell>
        </row>
        <row r="5677">
          <cell r="O5677" t="str">
            <v>Not Material</v>
          </cell>
        </row>
        <row r="5678">
          <cell r="O5678" t="str">
            <v>Not Material</v>
          </cell>
        </row>
        <row r="5679">
          <cell r="O5679" t="str">
            <v>Not Material</v>
          </cell>
        </row>
        <row r="5680">
          <cell r="O5680" t="str">
            <v>Not Material</v>
          </cell>
        </row>
        <row r="5681">
          <cell r="O5681" t="str">
            <v>Not Material</v>
          </cell>
        </row>
        <row r="5682">
          <cell r="O5682" t="str">
            <v>Not Material</v>
          </cell>
        </row>
        <row r="5683">
          <cell r="O5683" t="str">
            <v>Not Material</v>
          </cell>
        </row>
        <row r="5684">
          <cell r="O5684" t="str">
            <v>Not Material</v>
          </cell>
        </row>
        <row r="5685">
          <cell r="O5685" t="str">
            <v>Not Material</v>
          </cell>
        </row>
        <row r="5686">
          <cell r="O5686" t="str">
            <v>Not Material</v>
          </cell>
        </row>
        <row r="5687">
          <cell r="O5687" t="str">
            <v>Not Material</v>
          </cell>
        </row>
        <row r="5688">
          <cell r="O5688" t="str">
            <v>Not Material</v>
          </cell>
        </row>
        <row r="5689">
          <cell r="O5689" t="str">
            <v>Not Material</v>
          </cell>
        </row>
        <row r="5690">
          <cell r="O5690" t="str">
            <v>Not Material</v>
          </cell>
        </row>
        <row r="5691">
          <cell r="O5691" t="str">
            <v>Not Material</v>
          </cell>
        </row>
        <row r="5692">
          <cell r="O5692" t="str">
            <v>Not Material</v>
          </cell>
        </row>
        <row r="5693">
          <cell r="O5693" t="str">
            <v>Not Material</v>
          </cell>
        </row>
        <row r="5694">
          <cell r="O5694" t="str">
            <v>Not Material</v>
          </cell>
        </row>
        <row r="5695">
          <cell r="O5695" t="str">
            <v>Not Material</v>
          </cell>
        </row>
        <row r="5696">
          <cell r="O5696" t="str">
            <v>Not Material</v>
          </cell>
        </row>
        <row r="5697">
          <cell r="O5697" t="str">
            <v>Not Material</v>
          </cell>
        </row>
        <row r="5698">
          <cell r="O5698" t="str">
            <v>Not Material</v>
          </cell>
        </row>
        <row r="5699">
          <cell r="O5699" t="str">
            <v>Not Material</v>
          </cell>
        </row>
        <row r="5700">
          <cell r="O5700" t="str">
            <v>Not Material</v>
          </cell>
        </row>
        <row r="5701">
          <cell r="O5701" t="str">
            <v>Not Material</v>
          </cell>
        </row>
        <row r="5702">
          <cell r="O5702" t="str">
            <v>Not Material</v>
          </cell>
        </row>
        <row r="5703">
          <cell r="O5703" t="str">
            <v>Not Material</v>
          </cell>
        </row>
        <row r="5704">
          <cell r="O5704" t="str">
            <v>Not Material</v>
          </cell>
        </row>
        <row r="5705">
          <cell r="O5705" t="str">
            <v>Not Material</v>
          </cell>
        </row>
        <row r="5706">
          <cell r="O5706" t="str">
            <v>Not Material</v>
          </cell>
        </row>
        <row r="5707">
          <cell r="O5707" t="str">
            <v>Not Material</v>
          </cell>
        </row>
        <row r="5708">
          <cell r="O5708" t="str">
            <v>Not Material</v>
          </cell>
        </row>
        <row r="5709">
          <cell r="O5709" t="str">
            <v>Not Material</v>
          </cell>
        </row>
        <row r="5710">
          <cell r="O5710" t="str">
            <v>Not Material</v>
          </cell>
        </row>
        <row r="5711">
          <cell r="O5711" t="str">
            <v>Not Material</v>
          </cell>
        </row>
        <row r="5712">
          <cell r="O5712" t="str">
            <v>Not Material</v>
          </cell>
        </row>
        <row r="5713">
          <cell r="O5713" t="str">
            <v>Not Material</v>
          </cell>
        </row>
        <row r="5714">
          <cell r="O5714" t="str">
            <v>Not Material</v>
          </cell>
        </row>
        <row r="5715">
          <cell r="O5715" t="str">
            <v>Not Material</v>
          </cell>
        </row>
        <row r="5716">
          <cell r="O5716" t="str">
            <v>Not Material</v>
          </cell>
        </row>
        <row r="5717">
          <cell r="O5717" t="str">
            <v>Not Material</v>
          </cell>
        </row>
        <row r="5718">
          <cell r="O5718" t="str">
            <v>Not Material</v>
          </cell>
        </row>
        <row r="5719">
          <cell r="O5719" t="str">
            <v>Not Material</v>
          </cell>
        </row>
        <row r="5720">
          <cell r="O5720" t="str">
            <v>Not Material</v>
          </cell>
        </row>
        <row r="5721">
          <cell r="O5721" t="str">
            <v>Not Material</v>
          </cell>
        </row>
        <row r="5722">
          <cell r="O5722" t="str">
            <v>Not Material</v>
          </cell>
        </row>
        <row r="5723">
          <cell r="O5723" t="str">
            <v>Not Material</v>
          </cell>
        </row>
        <row r="5724">
          <cell r="O5724" t="str">
            <v>Not Material</v>
          </cell>
        </row>
        <row r="5725">
          <cell r="O5725" t="str">
            <v>Not Material</v>
          </cell>
        </row>
        <row r="5726">
          <cell r="O5726" t="str">
            <v>Not Material</v>
          </cell>
        </row>
        <row r="5727">
          <cell r="O5727" t="str">
            <v>Not Material</v>
          </cell>
        </row>
        <row r="5728">
          <cell r="O5728" t="str">
            <v>Not Material</v>
          </cell>
        </row>
        <row r="5729">
          <cell r="O5729" t="str">
            <v>Not Material</v>
          </cell>
        </row>
        <row r="5730">
          <cell r="O5730" t="str">
            <v>Not Material</v>
          </cell>
        </row>
        <row r="5731">
          <cell r="O5731" t="str">
            <v>Not Material</v>
          </cell>
        </row>
        <row r="5732">
          <cell r="O5732" t="str">
            <v>Not Material</v>
          </cell>
        </row>
        <row r="5733">
          <cell r="O5733" t="str">
            <v>Not Material</v>
          </cell>
        </row>
        <row r="5734">
          <cell r="O5734" t="str">
            <v>Not Material</v>
          </cell>
        </row>
        <row r="5735">
          <cell r="O5735" t="str">
            <v>Not Material</v>
          </cell>
        </row>
        <row r="5736">
          <cell r="O5736" t="str">
            <v>Not Material</v>
          </cell>
        </row>
        <row r="5737">
          <cell r="O5737" t="str">
            <v>Not Material</v>
          </cell>
        </row>
        <row r="5738">
          <cell r="O5738" t="str">
            <v>Not Material</v>
          </cell>
        </row>
        <row r="5739">
          <cell r="O5739" t="str">
            <v>Not Material</v>
          </cell>
        </row>
        <row r="5740">
          <cell r="O5740" t="str">
            <v>Not Material</v>
          </cell>
        </row>
        <row r="5741">
          <cell r="O5741" t="str">
            <v>Not Material</v>
          </cell>
        </row>
        <row r="5742">
          <cell r="O5742" t="str">
            <v>Not Material</v>
          </cell>
        </row>
        <row r="5743">
          <cell r="O5743" t="str">
            <v>Not Material</v>
          </cell>
        </row>
        <row r="5744">
          <cell r="O5744" t="str">
            <v>Not Material</v>
          </cell>
        </row>
        <row r="5745">
          <cell r="O5745" t="str">
            <v>Not Material</v>
          </cell>
        </row>
        <row r="5746">
          <cell r="O5746" t="str">
            <v>Not Material</v>
          </cell>
        </row>
        <row r="5747">
          <cell r="O5747" t="str">
            <v>Not Material</v>
          </cell>
        </row>
        <row r="5748">
          <cell r="O5748" t="str">
            <v>Not Material</v>
          </cell>
        </row>
        <row r="5749">
          <cell r="O5749" t="str">
            <v>Not Material</v>
          </cell>
        </row>
        <row r="5750">
          <cell r="O5750" t="str">
            <v>Not Material</v>
          </cell>
        </row>
        <row r="5751">
          <cell r="O5751" t="str">
            <v>Not Material</v>
          </cell>
        </row>
        <row r="5752">
          <cell r="O5752" t="str">
            <v>Not Material</v>
          </cell>
        </row>
        <row r="5753">
          <cell r="O5753" t="str">
            <v>Not Material</v>
          </cell>
        </row>
        <row r="5754">
          <cell r="O5754" t="str">
            <v>Not Material</v>
          </cell>
        </row>
        <row r="5755">
          <cell r="O5755" t="str">
            <v>Not Material</v>
          </cell>
        </row>
        <row r="5756">
          <cell r="O5756" t="str">
            <v>Not Material</v>
          </cell>
        </row>
        <row r="5757">
          <cell r="O5757" t="str">
            <v>Not Material</v>
          </cell>
        </row>
        <row r="5758">
          <cell r="O5758" t="str">
            <v>Not Material</v>
          </cell>
        </row>
        <row r="5759">
          <cell r="O5759" t="str">
            <v>Not Material</v>
          </cell>
        </row>
        <row r="5760">
          <cell r="O5760" t="str">
            <v>Not Material</v>
          </cell>
        </row>
        <row r="5761">
          <cell r="O5761" t="str">
            <v>Not Material</v>
          </cell>
        </row>
        <row r="5762">
          <cell r="O5762" t="str">
            <v>Not Material</v>
          </cell>
        </row>
        <row r="5763">
          <cell r="O5763" t="str">
            <v>Not Material</v>
          </cell>
        </row>
        <row r="5764">
          <cell r="O5764" t="str">
            <v>Not Material</v>
          </cell>
        </row>
        <row r="5765">
          <cell r="O5765" t="str">
            <v>Not Material</v>
          </cell>
        </row>
        <row r="5766">
          <cell r="O5766" t="str">
            <v>Not Material</v>
          </cell>
        </row>
        <row r="5767">
          <cell r="O5767" t="str">
            <v>Not Material</v>
          </cell>
        </row>
        <row r="5768">
          <cell r="O5768" t="str">
            <v>Not Material</v>
          </cell>
        </row>
        <row r="5769">
          <cell r="O5769" t="str">
            <v>Not Material</v>
          </cell>
        </row>
        <row r="5770">
          <cell r="O5770" t="str">
            <v>Not Material</v>
          </cell>
        </row>
        <row r="5771">
          <cell r="O5771" t="str">
            <v>Not Material</v>
          </cell>
        </row>
        <row r="5772">
          <cell r="O5772" t="str">
            <v>Not Material</v>
          </cell>
        </row>
        <row r="5773">
          <cell r="O5773" t="str">
            <v>Not Material</v>
          </cell>
        </row>
        <row r="5774">
          <cell r="O5774" t="str">
            <v>Not Material</v>
          </cell>
        </row>
        <row r="5775">
          <cell r="O5775" t="str">
            <v>Not Material</v>
          </cell>
        </row>
        <row r="5776">
          <cell r="O5776" t="str">
            <v>Not Material</v>
          </cell>
        </row>
        <row r="5777">
          <cell r="O5777" t="str">
            <v>Not Material</v>
          </cell>
        </row>
        <row r="5778">
          <cell r="O5778" t="str">
            <v>Not Material</v>
          </cell>
        </row>
        <row r="5779">
          <cell r="O5779" t="str">
            <v>Not Material</v>
          </cell>
        </row>
        <row r="5780">
          <cell r="O5780" t="str">
            <v>Not Material</v>
          </cell>
        </row>
        <row r="5781">
          <cell r="O5781" t="str">
            <v>Not Material</v>
          </cell>
        </row>
        <row r="5782">
          <cell r="O5782" t="str">
            <v>Not Material</v>
          </cell>
        </row>
        <row r="5783">
          <cell r="O5783" t="str">
            <v>Not Material</v>
          </cell>
        </row>
        <row r="5784">
          <cell r="O5784" t="str">
            <v>Not Material</v>
          </cell>
        </row>
        <row r="5785">
          <cell r="O5785" t="str">
            <v>Not Material</v>
          </cell>
        </row>
        <row r="5786">
          <cell r="O5786" t="str">
            <v>Not Material</v>
          </cell>
        </row>
        <row r="5787">
          <cell r="O5787" t="str">
            <v>Not Material</v>
          </cell>
        </row>
        <row r="5788">
          <cell r="O5788" t="str">
            <v>Not Material</v>
          </cell>
        </row>
        <row r="5789">
          <cell r="O5789" t="str">
            <v>Not Material</v>
          </cell>
        </row>
        <row r="5790">
          <cell r="O5790" t="str">
            <v>Not Material</v>
          </cell>
        </row>
        <row r="5791">
          <cell r="O5791" t="str">
            <v>Not Material</v>
          </cell>
        </row>
        <row r="5792">
          <cell r="O5792" t="str">
            <v>Not Material</v>
          </cell>
        </row>
        <row r="5793">
          <cell r="O5793" t="str">
            <v>Not Material</v>
          </cell>
        </row>
        <row r="5794">
          <cell r="O5794" t="str">
            <v>Not Material</v>
          </cell>
        </row>
        <row r="5795">
          <cell r="O5795" t="str">
            <v>Not Material</v>
          </cell>
        </row>
        <row r="5796">
          <cell r="O5796" t="str">
            <v>Not Material</v>
          </cell>
        </row>
        <row r="5797">
          <cell r="O5797" t="str">
            <v>Not Material</v>
          </cell>
        </row>
        <row r="5798">
          <cell r="O5798" t="str">
            <v>Not Material</v>
          </cell>
        </row>
        <row r="5799">
          <cell r="O5799" t="str">
            <v>Not Material</v>
          </cell>
        </row>
        <row r="5800">
          <cell r="O5800" t="str">
            <v>Not Material</v>
          </cell>
        </row>
        <row r="5801">
          <cell r="O5801" t="str">
            <v>Not Material</v>
          </cell>
        </row>
        <row r="5802">
          <cell r="O5802" t="str">
            <v>Not Material</v>
          </cell>
        </row>
        <row r="5803">
          <cell r="O5803" t="str">
            <v>Not Material</v>
          </cell>
        </row>
        <row r="5804">
          <cell r="O5804" t="str">
            <v>Not Material</v>
          </cell>
        </row>
        <row r="5805">
          <cell r="O5805" t="str">
            <v>Not Material</v>
          </cell>
        </row>
        <row r="5806">
          <cell r="O5806" t="str">
            <v>Not Material</v>
          </cell>
        </row>
        <row r="5807">
          <cell r="O5807" t="str">
            <v>Not Material</v>
          </cell>
        </row>
        <row r="5808">
          <cell r="O5808" t="str">
            <v>Not Material</v>
          </cell>
        </row>
        <row r="5809">
          <cell r="O5809" t="str">
            <v>Not Material</v>
          </cell>
        </row>
        <row r="5810">
          <cell r="O5810" t="str">
            <v>Not Material</v>
          </cell>
        </row>
        <row r="5811">
          <cell r="O5811" t="str">
            <v>Not Material</v>
          </cell>
        </row>
        <row r="5812">
          <cell r="O5812" t="str">
            <v>Not Material</v>
          </cell>
        </row>
        <row r="5813">
          <cell r="O5813" t="str">
            <v>Not Material</v>
          </cell>
        </row>
        <row r="5814">
          <cell r="O5814" t="str">
            <v>Not Material</v>
          </cell>
        </row>
        <row r="5815">
          <cell r="O5815" t="str">
            <v>Not Material</v>
          </cell>
        </row>
        <row r="5816">
          <cell r="O5816" t="str">
            <v>Not Material</v>
          </cell>
        </row>
        <row r="5817">
          <cell r="O5817" t="str">
            <v>Not Material</v>
          </cell>
        </row>
        <row r="5818">
          <cell r="O5818" t="str">
            <v>Not Material</v>
          </cell>
        </row>
        <row r="5819">
          <cell r="O5819" t="str">
            <v>Not Material</v>
          </cell>
        </row>
        <row r="5820">
          <cell r="O5820" t="str">
            <v>Not Material</v>
          </cell>
        </row>
        <row r="5821">
          <cell r="O5821" t="str">
            <v>Not Material</v>
          </cell>
        </row>
        <row r="5822">
          <cell r="O5822" t="str">
            <v>Not Material</v>
          </cell>
        </row>
        <row r="5823">
          <cell r="O5823" t="str">
            <v>Not Material</v>
          </cell>
        </row>
        <row r="5824">
          <cell r="O5824" t="str">
            <v>Not Material</v>
          </cell>
        </row>
        <row r="5825">
          <cell r="O5825" t="str">
            <v>Not Material</v>
          </cell>
        </row>
        <row r="5826">
          <cell r="O5826" t="str">
            <v>Not Material</v>
          </cell>
        </row>
        <row r="5827">
          <cell r="O5827" t="str">
            <v>Not Material</v>
          </cell>
        </row>
        <row r="5828">
          <cell r="O5828" t="str">
            <v>Not Material</v>
          </cell>
        </row>
        <row r="5829">
          <cell r="O5829" t="str">
            <v>Not Material</v>
          </cell>
        </row>
        <row r="5830">
          <cell r="O5830" t="str">
            <v>Not Material</v>
          </cell>
        </row>
        <row r="5831">
          <cell r="O5831" t="str">
            <v>Not Material</v>
          </cell>
        </row>
        <row r="5832">
          <cell r="O5832" t="str">
            <v>Not Material</v>
          </cell>
        </row>
        <row r="5833">
          <cell r="O5833" t="str">
            <v>Not Material</v>
          </cell>
        </row>
        <row r="5834">
          <cell r="O5834" t="str">
            <v>Not Material</v>
          </cell>
        </row>
        <row r="5835">
          <cell r="O5835" t="str">
            <v>Not Material</v>
          </cell>
        </row>
        <row r="5836">
          <cell r="O5836" t="str">
            <v>Not Material</v>
          </cell>
        </row>
        <row r="5837">
          <cell r="O5837" t="str">
            <v>Not Material</v>
          </cell>
        </row>
        <row r="5838">
          <cell r="O5838" t="str">
            <v>Not Material</v>
          </cell>
        </row>
        <row r="5839">
          <cell r="O5839" t="str">
            <v>Not Material</v>
          </cell>
        </row>
        <row r="5840">
          <cell r="O5840" t="str">
            <v>Not Material</v>
          </cell>
        </row>
        <row r="5841">
          <cell r="O5841" t="str">
            <v>Not Material</v>
          </cell>
        </row>
        <row r="5842">
          <cell r="O5842" t="str">
            <v>Not Material</v>
          </cell>
        </row>
        <row r="5843">
          <cell r="O5843" t="str">
            <v>Not Material</v>
          </cell>
        </row>
        <row r="5844">
          <cell r="O5844" t="str">
            <v>Not Material</v>
          </cell>
        </row>
        <row r="5845">
          <cell r="O5845" t="str">
            <v>Not Material</v>
          </cell>
        </row>
        <row r="5846">
          <cell r="O5846" t="str">
            <v>Not Material</v>
          </cell>
        </row>
        <row r="5847">
          <cell r="O5847" t="str">
            <v>Not Material</v>
          </cell>
        </row>
        <row r="5848">
          <cell r="O5848" t="str">
            <v>Not Material</v>
          </cell>
        </row>
        <row r="5849">
          <cell r="O5849" t="str">
            <v>Not Material</v>
          </cell>
        </row>
        <row r="5850">
          <cell r="O5850" t="str">
            <v>Not Material</v>
          </cell>
        </row>
        <row r="5851">
          <cell r="O5851" t="str">
            <v>Not Material</v>
          </cell>
        </row>
        <row r="5852">
          <cell r="O5852" t="str">
            <v>Not Material</v>
          </cell>
        </row>
        <row r="5853">
          <cell r="O5853" t="str">
            <v>Not Material</v>
          </cell>
        </row>
        <row r="5854">
          <cell r="O5854" t="str">
            <v>Not Material</v>
          </cell>
        </row>
        <row r="5855">
          <cell r="O5855" t="str">
            <v>Not Material</v>
          </cell>
        </row>
        <row r="5856">
          <cell r="O5856" t="str">
            <v>Not Material</v>
          </cell>
        </row>
        <row r="5857">
          <cell r="O5857" t="str">
            <v>Not Material</v>
          </cell>
        </row>
        <row r="5858">
          <cell r="O5858" t="str">
            <v>Not Material</v>
          </cell>
        </row>
        <row r="5859">
          <cell r="O5859" t="str">
            <v>Not Material</v>
          </cell>
        </row>
        <row r="5860">
          <cell r="O5860" t="str">
            <v>Not Material</v>
          </cell>
        </row>
        <row r="5861">
          <cell r="O5861" t="str">
            <v>Not Material</v>
          </cell>
        </row>
        <row r="5862">
          <cell r="O5862" t="str">
            <v>Not Material</v>
          </cell>
        </row>
        <row r="5863">
          <cell r="O5863" t="str">
            <v>Not Material</v>
          </cell>
        </row>
        <row r="5864">
          <cell r="O5864" t="str">
            <v>Not Material</v>
          </cell>
        </row>
        <row r="5865">
          <cell r="O5865" t="str">
            <v>Not Material</v>
          </cell>
        </row>
        <row r="5866">
          <cell r="O5866" t="str">
            <v>Not Material</v>
          </cell>
        </row>
        <row r="5867">
          <cell r="O5867" t="str">
            <v>Not Material</v>
          </cell>
        </row>
        <row r="5868">
          <cell r="O5868" t="str">
            <v>Not Material</v>
          </cell>
        </row>
        <row r="5869">
          <cell r="O5869" t="str">
            <v>Not Material</v>
          </cell>
        </row>
        <row r="5870">
          <cell r="O5870" t="str">
            <v>Not Material</v>
          </cell>
        </row>
        <row r="5871">
          <cell r="O5871" t="str">
            <v>Not Material</v>
          </cell>
        </row>
        <row r="5872">
          <cell r="O5872" t="str">
            <v>Not Material</v>
          </cell>
        </row>
        <row r="5873">
          <cell r="O5873" t="str">
            <v>Not Material</v>
          </cell>
        </row>
        <row r="5874">
          <cell r="O5874" t="str">
            <v>Not Material</v>
          </cell>
        </row>
        <row r="5875">
          <cell r="O5875" t="str">
            <v>Not Material</v>
          </cell>
        </row>
        <row r="5876">
          <cell r="O5876" t="str">
            <v>Not Material</v>
          </cell>
        </row>
        <row r="5877">
          <cell r="O5877" t="str">
            <v>Not Material</v>
          </cell>
        </row>
        <row r="5878">
          <cell r="O5878" t="str">
            <v>Not Material</v>
          </cell>
        </row>
        <row r="5879">
          <cell r="O5879" t="str">
            <v>Not Material</v>
          </cell>
        </row>
        <row r="5880">
          <cell r="O5880" t="str">
            <v>Not Material</v>
          </cell>
        </row>
        <row r="5881">
          <cell r="O5881" t="str">
            <v>Not Material</v>
          </cell>
        </row>
        <row r="5882">
          <cell r="O5882" t="str">
            <v>Not Material</v>
          </cell>
        </row>
        <row r="5883">
          <cell r="O5883" t="str">
            <v>Not Material</v>
          </cell>
        </row>
        <row r="5884">
          <cell r="O5884" t="str">
            <v>Not Material</v>
          </cell>
        </row>
        <row r="5885">
          <cell r="O5885" t="str">
            <v>Not Material</v>
          </cell>
        </row>
        <row r="5886">
          <cell r="O5886" t="str">
            <v>Not Material</v>
          </cell>
        </row>
        <row r="5887">
          <cell r="O5887" t="str">
            <v>Not Material</v>
          </cell>
        </row>
        <row r="5888">
          <cell r="O5888" t="str">
            <v>Not Material</v>
          </cell>
        </row>
        <row r="5889">
          <cell r="O5889" t="str">
            <v>Not Material</v>
          </cell>
        </row>
        <row r="5890">
          <cell r="O5890" t="str">
            <v>Not Material</v>
          </cell>
        </row>
        <row r="5891">
          <cell r="O5891" t="str">
            <v>Not Material</v>
          </cell>
        </row>
        <row r="5892">
          <cell r="O5892" t="str">
            <v>Not Material</v>
          </cell>
        </row>
        <row r="5893">
          <cell r="O5893" t="str">
            <v>Not Material</v>
          </cell>
        </row>
        <row r="5894">
          <cell r="O5894" t="str">
            <v>Not Material</v>
          </cell>
        </row>
        <row r="5895">
          <cell r="O5895" t="str">
            <v>Not Material</v>
          </cell>
        </row>
        <row r="5896">
          <cell r="O5896" t="str">
            <v>Not Material</v>
          </cell>
        </row>
        <row r="5897">
          <cell r="O5897" t="str">
            <v>Not Material</v>
          </cell>
        </row>
        <row r="5898">
          <cell r="O5898" t="str">
            <v>Not Material</v>
          </cell>
        </row>
        <row r="5899">
          <cell r="O5899" t="str">
            <v>Not Material</v>
          </cell>
        </row>
        <row r="5900">
          <cell r="O5900" t="str">
            <v>Not Material</v>
          </cell>
        </row>
        <row r="5901">
          <cell r="O5901" t="str">
            <v>Not Material</v>
          </cell>
        </row>
        <row r="5902">
          <cell r="O5902" t="str">
            <v>Not Material</v>
          </cell>
        </row>
        <row r="5903">
          <cell r="O5903" t="str">
            <v>Not Material</v>
          </cell>
        </row>
        <row r="5904">
          <cell r="O5904" t="str">
            <v>Not Material</v>
          </cell>
        </row>
        <row r="5905">
          <cell r="O5905" t="str">
            <v>Not Material</v>
          </cell>
        </row>
        <row r="5906">
          <cell r="O5906" t="str">
            <v>Not Material</v>
          </cell>
        </row>
        <row r="5907">
          <cell r="O5907" t="str">
            <v>Not Material</v>
          </cell>
        </row>
        <row r="5908">
          <cell r="O5908" t="str">
            <v>Not Material</v>
          </cell>
        </row>
        <row r="5909">
          <cell r="O5909" t="str">
            <v>Not Material</v>
          </cell>
        </row>
        <row r="5910">
          <cell r="O5910" t="str">
            <v>Not Material</v>
          </cell>
        </row>
        <row r="5911">
          <cell r="O5911" t="str">
            <v>Not Material</v>
          </cell>
        </row>
        <row r="5912">
          <cell r="O5912" t="str">
            <v>Not Material</v>
          </cell>
        </row>
        <row r="5913">
          <cell r="O5913" t="str">
            <v>Not Material</v>
          </cell>
        </row>
        <row r="5914">
          <cell r="O5914" t="str">
            <v>Not Material</v>
          </cell>
        </row>
        <row r="5915">
          <cell r="O5915" t="str">
            <v>Not Material</v>
          </cell>
        </row>
        <row r="5916">
          <cell r="O5916" t="str">
            <v>Not Material</v>
          </cell>
        </row>
        <row r="5917">
          <cell r="O5917" t="str">
            <v>Not Material</v>
          </cell>
        </row>
        <row r="5918">
          <cell r="O5918" t="str">
            <v>Not Material</v>
          </cell>
        </row>
        <row r="5919">
          <cell r="O5919" t="str">
            <v>Not Material</v>
          </cell>
        </row>
        <row r="5920">
          <cell r="O5920" t="str">
            <v>Not Material</v>
          </cell>
        </row>
        <row r="5921">
          <cell r="O5921" t="str">
            <v>Not Material</v>
          </cell>
        </row>
        <row r="5922">
          <cell r="O5922" t="str">
            <v>Not Material</v>
          </cell>
        </row>
        <row r="5923">
          <cell r="O5923" t="str">
            <v>Not Material</v>
          </cell>
        </row>
        <row r="5924">
          <cell r="O5924" t="str">
            <v>Not Material</v>
          </cell>
        </row>
        <row r="5925">
          <cell r="O5925" t="str">
            <v>Not Material</v>
          </cell>
        </row>
        <row r="5926">
          <cell r="O5926" t="str">
            <v>Not Material</v>
          </cell>
        </row>
        <row r="5927">
          <cell r="O5927" t="str">
            <v>Not Material</v>
          </cell>
        </row>
        <row r="5928">
          <cell r="O5928" t="str">
            <v>Not Material</v>
          </cell>
        </row>
        <row r="5929">
          <cell r="O5929" t="str">
            <v>Not Material</v>
          </cell>
        </row>
        <row r="5930">
          <cell r="O5930" t="str">
            <v>Not Material</v>
          </cell>
        </row>
        <row r="5931">
          <cell r="O5931" t="str">
            <v>Not Material</v>
          </cell>
        </row>
        <row r="5932">
          <cell r="O5932" t="str">
            <v>Not Material</v>
          </cell>
        </row>
        <row r="5933">
          <cell r="O5933" t="str">
            <v>Not Material</v>
          </cell>
        </row>
        <row r="5934">
          <cell r="O5934" t="str">
            <v>Not Material</v>
          </cell>
        </row>
        <row r="5935">
          <cell r="O5935" t="str">
            <v>Not Material</v>
          </cell>
        </row>
        <row r="5936">
          <cell r="O5936" t="str">
            <v>Not Material</v>
          </cell>
        </row>
        <row r="5937">
          <cell r="O5937" t="str">
            <v>Not Material</v>
          </cell>
        </row>
        <row r="5938">
          <cell r="O5938" t="str">
            <v>Not Material</v>
          </cell>
        </row>
        <row r="5939">
          <cell r="O5939" t="str">
            <v>Not Material</v>
          </cell>
        </row>
        <row r="5940">
          <cell r="O5940" t="str">
            <v>Not Material</v>
          </cell>
        </row>
        <row r="5941">
          <cell r="O5941" t="str">
            <v>Not Material</v>
          </cell>
        </row>
        <row r="5942">
          <cell r="O5942" t="str">
            <v>Not Material</v>
          </cell>
        </row>
        <row r="5943">
          <cell r="O5943" t="str">
            <v>Not Material</v>
          </cell>
        </row>
        <row r="5944">
          <cell r="O5944" t="str">
            <v>Not Material</v>
          </cell>
        </row>
        <row r="5945">
          <cell r="O5945" t="str">
            <v>Not Material</v>
          </cell>
        </row>
        <row r="5946">
          <cell r="O5946" t="str">
            <v>Not Material</v>
          </cell>
        </row>
        <row r="5947">
          <cell r="O5947" t="str">
            <v>Not Material</v>
          </cell>
        </row>
        <row r="5948">
          <cell r="O5948" t="str">
            <v>Not Material</v>
          </cell>
        </row>
        <row r="5949">
          <cell r="O5949" t="str">
            <v>Not Material</v>
          </cell>
        </row>
        <row r="5950">
          <cell r="O5950" t="str">
            <v>Not Material</v>
          </cell>
        </row>
        <row r="5951">
          <cell r="O5951" t="str">
            <v>Not Material</v>
          </cell>
        </row>
        <row r="5952">
          <cell r="O5952" t="str">
            <v>Not Material</v>
          </cell>
        </row>
        <row r="5953">
          <cell r="O5953" t="str">
            <v>Not Material</v>
          </cell>
        </row>
        <row r="5954">
          <cell r="O5954" t="str">
            <v>Not Material</v>
          </cell>
        </row>
        <row r="5955">
          <cell r="O5955" t="str">
            <v>Not Material</v>
          </cell>
        </row>
        <row r="5956">
          <cell r="O5956" t="str">
            <v>Not Material</v>
          </cell>
        </row>
        <row r="5957">
          <cell r="O5957" t="str">
            <v>Not Material</v>
          </cell>
        </row>
        <row r="5958">
          <cell r="O5958" t="str">
            <v>Not Material</v>
          </cell>
        </row>
        <row r="5959">
          <cell r="O5959" t="str">
            <v>Not Material</v>
          </cell>
        </row>
        <row r="5960">
          <cell r="O5960" t="str">
            <v>Not Material</v>
          </cell>
        </row>
        <row r="5961">
          <cell r="O5961" t="str">
            <v>Not Material</v>
          </cell>
        </row>
        <row r="5962">
          <cell r="O5962" t="str">
            <v>Not Material</v>
          </cell>
        </row>
        <row r="5963">
          <cell r="O5963" t="str">
            <v>Not Material</v>
          </cell>
        </row>
        <row r="5964">
          <cell r="O5964" t="str">
            <v>Not Material</v>
          </cell>
        </row>
        <row r="5965">
          <cell r="O5965" t="str">
            <v>Not Material</v>
          </cell>
        </row>
        <row r="5966">
          <cell r="O5966" t="str">
            <v>Not Material</v>
          </cell>
        </row>
        <row r="5967">
          <cell r="O5967" t="str">
            <v>Not Material</v>
          </cell>
        </row>
        <row r="5968">
          <cell r="O5968" t="str">
            <v>Not Material</v>
          </cell>
        </row>
        <row r="5969">
          <cell r="O5969" t="str">
            <v>Not Material</v>
          </cell>
        </row>
        <row r="5970">
          <cell r="O5970" t="str">
            <v>Not Material</v>
          </cell>
        </row>
        <row r="5971">
          <cell r="O5971" t="str">
            <v>Not Material</v>
          </cell>
        </row>
        <row r="5972">
          <cell r="O5972" t="str">
            <v>Not Material</v>
          </cell>
        </row>
        <row r="5973">
          <cell r="O5973" t="str">
            <v>Not Material</v>
          </cell>
        </row>
        <row r="5974">
          <cell r="O5974" t="str">
            <v>Not Material</v>
          </cell>
        </row>
        <row r="5975">
          <cell r="O5975" t="str">
            <v>Not Material</v>
          </cell>
        </row>
        <row r="5976">
          <cell r="O5976" t="str">
            <v>Not Material</v>
          </cell>
        </row>
        <row r="5977">
          <cell r="O5977" t="str">
            <v>Not Material</v>
          </cell>
        </row>
        <row r="5978">
          <cell r="O5978" t="str">
            <v>Not Material</v>
          </cell>
        </row>
        <row r="5979">
          <cell r="O5979" t="str">
            <v>Not Material</v>
          </cell>
        </row>
        <row r="5980">
          <cell r="O5980" t="str">
            <v>Not Material</v>
          </cell>
        </row>
        <row r="5981">
          <cell r="O5981" t="str">
            <v>Not Material</v>
          </cell>
        </row>
        <row r="5982">
          <cell r="O5982" t="str">
            <v>Not Material</v>
          </cell>
        </row>
        <row r="5983">
          <cell r="O5983" t="str">
            <v>Not Material</v>
          </cell>
        </row>
        <row r="5984">
          <cell r="O5984" t="str">
            <v>Not Material</v>
          </cell>
        </row>
        <row r="5985">
          <cell r="O5985" t="str">
            <v>Not Material</v>
          </cell>
        </row>
        <row r="5986">
          <cell r="O5986" t="str">
            <v>Not Material</v>
          </cell>
        </row>
        <row r="5987">
          <cell r="O5987" t="str">
            <v>Not Material</v>
          </cell>
        </row>
        <row r="5988">
          <cell r="O5988" t="str">
            <v>Not Material</v>
          </cell>
        </row>
        <row r="5989">
          <cell r="O5989" t="str">
            <v>Not Material</v>
          </cell>
        </row>
        <row r="5990">
          <cell r="O5990" t="str">
            <v>Not Material</v>
          </cell>
        </row>
        <row r="5991">
          <cell r="O5991" t="str">
            <v>Not Material</v>
          </cell>
        </row>
        <row r="5992">
          <cell r="O5992" t="str">
            <v>Not Material</v>
          </cell>
        </row>
        <row r="5993">
          <cell r="O5993" t="str">
            <v>Not Material</v>
          </cell>
        </row>
        <row r="5994">
          <cell r="O5994" t="str">
            <v>Not Material</v>
          </cell>
        </row>
        <row r="5995">
          <cell r="O5995" t="str">
            <v>Not Material</v>
          </cell>
        </row>
        <row r="5996">
          <cell r="O5996" t="str">
            <v>Not Material</v>
          </cell>
        </row>
        <row r="5997">
          <cell r="O5997" t="str">
            <v>Not Material</v>
          </cell>
        </row>
        <row r="5998">
          <cell r="O5998" t="str">
            <v>Not Material</v>
          </cell>
        </row>
        <row r="5999">
          <cell r="O5999" t="str">
            <v>Not Material</v>
          </cell>
        </row>
        <row r="6000">
          <cell r="O6000" t="str">
            <v>Not Material</v>
          </cell>
        </row>
        <row r="6001">
          <cell r="O6001" t="str">
            <v>Not Material</v>
          </cell>
        </row>
        <row r="6002">
          <cell r="O6002" t="str">
            <v>Not Material</v>
          </cell>
        </row>
        <row r="6003">
          <cell r="O6003" t="str">
            <v>Not Material</v>
          </cell>
        </row>
        <row r="6004">
          <cell r="O6004" t="str">
            <v>Not Material</v>
          </cell>
        </row>
        <row r="6005">
          <cell r="O6005" t="str">
            <v>Not Material</v>
          </cell>
        </row>
        <row r="6006">
          <cell r="O6006" t="str">
            <v>Not Material</v>
          </cell>
        </row>
        <row r="6007">
          <cell r="O6007" t="str">
            <v>Not Material</v>
          </cell>
        </row>
        <row r="6008">
          <cell r="O6008" t="str">
            <v>Not Material</v>
          </cell>
        </row>
        <row r="6009">
          <cell r="O6009" t="str">
            <v>Not Material</v>
          </cell>
        </row>
        <row r="6010">
          <cell r="O6010" t="str">
            <v>Not Material</v>
          </cell>
        </row>
        <row r="6011">
          <cell r="O6011" t="str">
            <v>Not Material</v>
          </cell>
        </row>
        <row r="6012">
          <cell r="O6012" t="str">
            <v>Not Material</v>
          </cell>
        </row>
        <row r="6013">
          <cell r="O6013" t="str">
            <v>Not Material</v>
          </cell>
        </row>
        <row r="6014">
          <cell r="O6014" t="str">
            <v>Not Material</v>
          </cell>
        </row>
        <row r="6015">
          <cell r="O6015" t="str">
            <v>Not Material</v>
          </cell>
        </row>
        <row r="6016">
          <cell r="O6016" t="str">
            <v>Not Material</v>
          </cell>
        </row>
        <row r="6017">
          <cell r="O6017" t="str">
            <v>Not Material</v>
          </cell>
        </row>
        <row r="6018">
          <cell r="O6018" t="str">
            <v>Not Material</v>
          </cell>
        </row>
        <row r="6019">
          <cell r="O6019" t="str">
            <v>Not Material</v>
          </cell>
        </row>
        <row r="6020">
          <cell r="O6020" t="str">
            <v>Not Material</v>
          </cell>
        </row>
        <row r="6021">
          <cell r="O6021" t="str">
            <v>Not Material</v>
          </cell>
        </row>
        <row r="6022">
          <cell r="O6022" t="str">
            <v>Not Material</v>
          </cell>
        </row>
        <row r="6023">
          <cell r="O6023" t="str">
            <v>Not Material</v>
          </cell>
        </row>
        <row r="6024">
          <cell r="O6024" t="str">
            <v>Not Material</v>
          </cell>
        </row>
        <row r="6025">
          <cell r="O6025" t="str">
            <v>Not Material</v>
          </cell>
        </row>
        <row r="6026">
          <cell r="O6026" t="str">
            <v>Not Material</v>
          </cell>
        </row>
        <row r="6027">
          <cell r="O6027" t="str">
            <v>Not Material</v>
          </cell>
        </row>
        <row r="6028">
          <cell r="O6028" t="str">
            <v>Not Material</v>
          </cell>
        </row>
        <row r="6029">
          <cell r="O6029" t="str">
            <v>Not Material</v>
          </cell>
        </row>
        <row r="6030">
          <cell r="O6030" t="str">
            <v>Not Material</v>
          </cell>
        </row>
        <row r="6031">
          <cell r="O6031" t="str">
            <v>Not Material</v>
          </cell>
        </row>
        <row r="6032">
          <cell r="O6032" t="str">
            <v>Not Material</v>
          </cell>
        </row>
        <row r="6033">
          <cell r="O6033" t="str">
            <v>Not Material</v>
          </cell>
        </row>
        <row r="6034">
          <cell r="O6034" t="str">
            <v>Not Material</v>
          </cell>
        </row>
        <row r="6035">
          <cell r="O6035" t="str">
            <v>Not Material</v>
          </cell>
        </row>
        <row r="6036">
          <cell r="O6036" t="str">
            <v>Not Material</v>
          </cell>
        </row>
        <row r="6037">
          <cell r="O6037" t="str">
            <v>Not Material</v>
          </cell>
        </row>
        <row r="6038">
          <cell r="O6038" t="str">
            <v>Not Material</v>
          </cell>
        </row>
        <row r="6039">
          <cell r="O6039" t="str">
            <v>Not Material</v>
          </cell>
        </row>
        <row r="6040">
          <cell r="O6040" t="str">
            <v>Not Material</v>
          </cell>
        </row>
        <row r="6041">
          <cell r="O6041" t="str">
            <v>Not Material</v>
          </cell>
        </row>
        <row r="6042">
          <cell r="O6042" t="str">
            <v>Not Material</v>
          </cell>
        </row>
        <row r="6043">
          <cell r="O6043" t="str">
            <v>Not Material</v>
          </cell>
        </row>
        <row r="6044">
          <cell r="O6044" t="str">
            <v>Not Material</v>
          </cell>
        </row>
        <row r="6045">
          <cell r="O6045" t="str">
            <v>Not Material</v>
          </cell>
        </row>
        <row r="6046">
          <cell r="O6046" t="str">
            <v>Not Material</v>
          </cell>
        </row>
        <row r="6047">
          <cell r="O6047" t="str">
            <v>Not Material</v>
          </cell>
        </row>
        <row r="6048">
          <cell r="O6048" t="str">
            <v>Not Material</v>
          </cell>
        </row>
        <row r="6049">
          <cell r="O6049" t="str">
            <v>Not Material</v>
          </cell>
        </row>
        <row r="6050">
          <cell r="O6050" t="str">
            <v>Not Material</v>
          </cell>
        </row>
        <row r="6051">
          <cell r="O6051" t="str">
            <v>Not Material</v>
          </cell>
        </row>
        <row r="6052">
          <cell r="O6052" t="str">
            <v>Not Material</v>
          </cell>
        </row>
        <row r="6053">
          <cell r="O6053" t="str">
            <v>Not Material</v>
          </cell>
        </row>
        <row r="6054">
          <cell r="O6054" t="str">
            <v>Not Material</v>
          </cell>
        </row>
        <row r="6055">
          <cell r="O6055" t="str">
            <v>Not Material</v>
          </cell>
        </row>
        <row r="6056">
          <cell r="O6056" t="str">
            <v>Not Material</v>
          </cell>
        </row>
        <row r="6057">
          <cell r="O6057" t="str">
            <v>Not Material</v>
          </cell>
        </row>
        <row r="6058">
          <cell r="O6058" t="str">
            <v>Not Material</v>
          </cell>
        </row>
        <row r="6059">
          <cell r="O6059" t="str">
            <v>Not Material</v>
          </cell>
        </row>
        <row r="6060">
          <cell r="O6060" t="str">
            <v>Not Material</v>
          </cell>
        </row>
        <row r="6061">
          <cell r="O6061" t="str">
            <v>Not Material</v>
          </cell>
        </row>
        <row r="6062">
          <cell r="O6062" t="str">
            <v>Not Material</v>
          </cell>
        </row>
        <row r="6063">
          <cell r="O6063" t="str">
            <v>Not Material</v>
          </cell>
        </row>
        <row r="6064">
          <cell r="O6064" t="str">
            <v>Not Material</v>
          </cell>
        </row>
        <row r="6065">
          <cell r="O6065" t="str">
            <v>Not Material</v>
          </cell>
        </row>
        <row r="6066">
          <cell r="O6066" t="str">
            <v>Not Material</v>
          </cell>
        </row>
        <row r="6067">
          <cell r="O6067" t="str">
            <v>Not Material</v>
          </cell>
        </row>
        <row r="6068">
          <cell r="O6068" t="str">
            <v>Not Material</v>
          </cell>
        </row>
        <row r="6069">
          <cell r="O6069" t="str">
            <v>Not Material</v>
          </cell>
        </row>
        <row r="6070">
          <cell r="O6070" t="str">
            <v>Not Material</v>
          </cell>
        </row>
        <row r="6071">
          <cell r="O6071" t="str">
            <v>Not Material</v>
          </cell>
        </row>
        <row r="6072">
          <cell r="O6072" t="str">
            <v>Not Material</v>
          </cell>
        </row>
        <row r="6073">
          <cell r="O6073" t="str">
            <v>Not Material</v>
          </cell>
        </row>
        <row r="6074">
          <cell r="O6074" t="str">
            <v>Not Material</v>
          </cell>
        </row>
        <row r="6075">
          <cell r="O6075" t="str">
            <v>Not Material</v>
          </cell>
        </row>
        <row r="6076">
          <cell r="O6076" t="str">
            <v>Not Material</v>
          </cell>
        </row>
        <row r="6077">
          <cell r="O6077" t="str">
            <v>Not Material</v>
          </cell>
        </row>
        <row r="6078">
          <cell r="O6078" t="str">
            <v>Not Material</v>
          </cell>
        </row>
        <row r="6079">
          <cell r="O6079" t="str">
            <v>Not Material</v>
          </cell>
        </row>
        <row r="6080">
          <cell r="O6080" t="str">
            <v>Not Material</v>
          </cell>
        </row>
        <row r="6081">
          <cell r="O6081" t="str">
            <v>Not Material</v>
          </cell>
        </row>
        <row r="6082">
          <cell r="O6082" t="str">
            <v>Not Material</v>
          </cell>
        </row>
        <row r="6083">
          <cell r="O6083" t="str">
            <v>Not Material</v>
          </cell>
        </row>
        <row r="6084">
          <cell r="O6084" t="str">
            <v>Not Material</v>
          </cell>
        </row>
        <row r="6085">
          <cell r="O6085" t="str">
            <v>Not Material</v>
          </cell>
        </row>
        <row r="6086">
          <cell r="O6086" t="str">
            <v>Not Material</v>
          </cell>
        </row>
        <row r="6087">
          <cell r="O6087" t="str">
            <v>Not Material</v>
          </cell>
        </row>
        <row r="6088">
          <cell r="O6088" t="str">
            <v>Not Material</v>
          </cell>
        </row>
        <row r="6089">
          <cell r="O6089" t="str">
            <v>Not Material</v>
          </cell>
        </row>
        <row r="6090">
          <cell r="O6090" t="str">
            <v>Not Material</v>
          </cell>
        </row>
        <row r="6091">
          <cell r="O6091" t="str">
            <v>Not Material</v>
          </cell>
        </row>
        <row r="6092">
          <cell r="O6092" t="str">
            <v>Not Material</v>
          </cell>
        </row>
        <row r="6093">
          <cell r="O6093" t="str">
            <v>Not Material</v>
          </cell>
        </row>
        <row r="6094">
          <cell r="O6094" t="str">
            <v>Not Material</v>
          </cell>
        </row>
        <row r="6095">
          <cell r="O6095" t="str">
            <v>Not Material</v>
          </cell>
        </row>
        <row r="6096">
          <cell r="O6096" t="str">
            <v>Not Material</v>
          </cell>
        </row>
        <row r="6097">
          <cell r="O6097" t="str">
            <v>Not Material</v>
          </cell>
        </row>
        <row r="6098">
          <cell r="O6098" t="str">
            <v>Not Material</v>
          </cell>
        </row>
        <row r="6099">
          <cell r="O6099" t="str">
            <v>Not Material</v>
          </cell>
        </row>
        <row r="6100">
          <cell r="O6100" t="str">
            <v>Not Material</v>
          </cell>
        </row>
        <row r="6101">
          <cell r="O6101" t="str">
            <v>Not Material</v>
          </cell>
        </row>
        <row r="6102">
          <cell r="O6102" t="str">
            <v>Not Material</v>
          </cell>
        </row>
        <row r="6103">
          <cell r="O6103" t="str">
            <v>Not Material</v>
          </cell>
        </row>
        <row r="6104">
          <cell r="O6104" t="str">
            <v>Not Material</v>
          </cell>
        </row>
        <row r="6105">
          <cell r="O6105" t="str">
            <v>Not Material</v>
          </cell>
        </row>
        <row r="6106">
          <cell r="O6106" t="str">
            <v>Not Material</v>
          </cell>
        </row>
        <row r="6107">
          <cell r="O6107" t="str">
            <v>Not Material</v>
          </cell>
        </row>
        <row r="6108">
          <cell r="O6108" t="str">
            <v>Not Material</v>
          </cell>
        </row>
        <row r="6109">
          <cell r="O6109" t="str">
            <v>Not Material</v>
          </cell>
        </row>
        <row r="6110">
          <cell r="O6110" t="str">
            <v>Not Material</v>
          </cell>
        </row>
        <row r="6111">
          <cell r="O6111" t="str">
            <v>Not Material</v>
          </cell>
        </row>
        <row r="6112">
          <cell r="O6112" t="str">
            <v>Not Material</v>
          </cell>
        </row>
        <row r="6113">
          <cell r="O6113" t="str">
            <v>Not Material</v>
          </cell>
        </row>
        <row r="6114">
          <cell r="O6114" t="str">
            <v>Not Material</v>
          </cell>
        </row>
        <row r="6115">
          <cell r="O6115" t="str">
            <v>Not Material</v>
          </cell>
        </row>
        <row r="6116">
          <cell r="O6116" t="str">
            <v>Not Material</v>
          </cell>
        </row>
        <row r="6117">
          <cell r="O6117" t="str">
            <v>Not Material</v>
          </cell>
        </row>
        <row r="6118">
          <cell r="O6118" t="str">
            <v>Not Material</v>
          </cell>
        </row>
        <row r="6119">
          <cell r="O6119" t="str">
            <v>Not Material</v>
          </cell>
        </row>
        <row r="6120">
          <cell r="O6120" t="str">
            <v>Not Material</v>
          </cell>
        </row>
        <row r="6121">
          <cell r="O6121" t="str">
            <v>Not Material</v>
          </cell>
        </row>
        <row r="6122">
          <cell r="O6122" t="str">
            <v>Not Material</v>
          </cell>
        </row>
        <row r="6123">
          <cell r="O6123" t="str">
            <v>Not Material</v>
          </cell>
        </row>
        <row r="6124">
          <cell r="O6124" t="str">
            <v>Not Material</v>
          </cell>
        </row>
        <row r="6125">
          <cell r="O6125" t="str">
            <v>Not Material</v>
          </cell>
        </row>
        <row r="6126">
          <cell r="O6126" t="str">
            <v>Not Material</v>
          </cell>
        </row>
        <row r="6127">
          <cell r="O6127" t="str">
            <v>Not Material</v>
          </cell>
        </row>
        <row r="6128">
          <cell r="O6128" t="str">
            <v>Not Material</v>
          </cell>
        </row>
        <row r="6129">
          <cell r="O6129" t="str">
            <v>Not Material</v>
          </cell>
        </row>
        <row r="6130">
          <cell r="O6130" t="str">
            <v>Not Material</v>
          </cell>
        </row>
        <row r="6131">
          <cell r="O6131" t="str">
            <v>Not Material</v>
          </cell>
        </row>
        <row r="6132">
          <cell r="O6132" t="str">
            <v>Not Material</v>
          </cell>
        </row>
        <row r="6133">
          <cell r="O6133" t="str">
            <v>Not Material</v>
          </cell>
        </row>
        <row r="6134">
          <cell r="O6134" t="str">
            <v>Not Material</v>
          </cell>
        </row>
        <row r="6135">
          <cell r="O6135" t="str">
            <v>Not Material</v>
          </cell>
        </row>
        <row r="6136">
          <cell r="O6136" t="str">
            <v>Not Material</v>
          </cell>
        </row>
        <row r="6137">
          <cell r="O6137" t="str">
            <v>Not Material</v>
          </cell>
        </row>
        <row r="6138">
          <cell r="O6138" t="str">
            <v>Not Material</v>
          </cell>
        </row>
        <row r="6139">
          <cell r="O6139" t="str">
            <v>Not Material</v>
          </cell>
        </row>
        <row r="6140">
          <cell r="O6140" t="str">
            <v>Not Material</v>
          </cell>
        </row>
        <row r="6141">
          <cell r="O6141" t="str">
            <v>Not Material</v>
          </cell>
        </row>
        <row r="6142">
          <cell r="O6142" t="str">
            <v>Not Material</v>
          </cell>
        </row>
        <row r="6143">
          <cell r="O6143" t="str">
            <v>Not Material</v>
          </cell>
        </row>
        <row r="6144">
          <cell r="O6144" t="str">
            <v>Not Material</v>
          </cell>
        </row>
        <row r="6145">
          <cell r="O6145" t="str">
            <v>Not Material</v>
          </cell>
        </row>
        <row r="6146">
          <cell r="O6146" t="str">
            <v>Not Material</v>
          </cell>
        </row>
        <row r="6147">
          <cell r="O6147" t="str">
            <v>Not Material</v>
          </cell>
        </row>
        <row r="6148">
          <cell r="O6148" t="str">
            <v>Not Material</v>
          </cell>
        </row>
        <row r="6149">
          <cell r="O6149" t="str">
            <v>Not Material</v>
          </cell>
        </row>
        <row r="6150">
          <cell r="O6150" t="str">
            <v>Not Material</v>
          </cell>
        </row>
        <row r="6151">
          <cell r="O6151" t="str">
            <v>Not Material</v>
          </cell>
        </row>
        <row r="6152">
          <cell r="O6152" t="str">
            <v>Not Material</v>
          </cell>
        </row>
        <row r="6153">
          <cell r="O6153" t="str">
            <v>Not Material</v>
          </cell>
        </row>
        <row r="6154">
          <cell r="O6154" t="str">
            <v>Not Material</v>
          </cell>
        </row>
        <row r="6155">
          <cell r="O6155" t="str">
            <v>Not Material</v>
          </cell>
        </row>
        <row r="6156">
          <cell r="O6156" t="str">
            <v>Not Material</v>
          </cell>
        </row>
        <row r="6157">
          <cell r="O6157" t="str">
            <v>Not Material</v>
          </cell>
        </row>
        <row r="6158">
          <cell r="O6158" t="str">
            <v>Not Material</v>
          </cell>
        </row>
        <row r="6159">
          <cell r="O6159" t="str">
            <v>Not Material</v>
          </cell>
        </row>
        <row r="6160">
          <cell r="O6160" t="str">
            <v>Not Material</v>
          </cell>
        </row>
        <row r="6161">
          <cell r="O6161" t="str">
            <v>Not Material</v>
          </cell>
        </row>
        <row r="6162">
          <cell r="O6162" t="str">
            <v>Not Material</v>
          </cell>
        </row>
        <row r="6163">
          <cell r="O6163" t="str">
            <v>Not Material</v>
          </cell>
        </row>
        <row r="6164">
          <cell r="O6164" t="str">
            <v>Not Material</v>
          </cell>
        </row>
        <row r="6165">
          <cell r="O6165" t="str">
            <v>Not Material</v>
          </cell>
        </row>
        <row r="6166">
          <cell r="O6166" t="str">
            <v>Not Material</v>
          </cell>
        </row>
        <row r="6167">
          <cell r="O6167" t="str">
            <v>Not Material</v>
          </cell>
        </row>
        <row r="6168">
          <cell r="O6168" t="str">
            <v>Not Material</v>
          </cell>
        </row>
        <row r="6169">
          <cell r="O6169" t="str">
            <v>Not Material</v>
          </cell>
        </row>
        <row r="6170">
          <cell r="O6170" t="str">
            <v>Not Material</v>
          </cell>
        </row>
        <row r="6171">
          <cell r="O6171" t="str">
            <v>Not Material</v>
          </cell>
        </row>
        <row r="6172">
          <cell r="O6172" t="str">
            <v>Not Material</v>
          </cell>
        </row>
        <row r="6173">
          <cell r="O6173" t="str">
            <v>Not Material</v>
          </cell>
        </row>
        <row r="6174">
          <cell r="O6174" t="str">
            <v>Not Material</v>
          </cell>
        </row>
        <row r="6175">
          <cell r="O6175" t="str">
            <v>Not Material</v>
          </cell>
        </row>
        <row r="6176">
          <cell r="O6176" t="str">
            <v>Not Material</v>
          </cell>
        </row>
        <row r="6177">
          <cell r="O6177" t="str">
            <v>Not Material</v>
          </cell>
        </row>
        <row r="6178">
          <cell r="O6178" t="str">
            <v>Not Material</v>
          </cell>
        </row>
        <row r="6179">
          <cell r="O6179" t="str">
            <v>Not Material</v>
          </cell>
        </row>
        <row r="6180">
          <cell r="O6180" t="str">
            <v>Not Material</v>
          </cell>
        </row>
        <row r="6181">
          <cell r="O6181" t="str">
            <v>Not Material</v>
          </cell>
        </row>
        <row r="6182">
          <cell r="O6182" t="str">
            <v>Not Material</v>
          </cell>
        </row>
        <row r="6183">
          <cell r="O6183" t="str">
            <v>Not Material</v>
          </cell>
        </row>
        <row r="6184">
          <cell r="O6184" t="str">
            <v>Not Material</v>
          </cell>
        </row>
        <row r="6185">
          <cell r="O6185" t="str">
            <v>Not Material</v>
          </cell>
        </row>
        <row r="6186">
          <cell r="O6186" t="str">
            <v>Not Material</v>
          </cell>
        </row>
        <row r="6187">
          <cell r="O6187" t="str">
            <v>Not Material</v>
          </cell>
        </row>
        <row r="6188">
          <cell r="O6188" t="str">
            <v>Not Material</v>
          </cell>
        </row>
        <row r="6189">
          <cell r="O6189" t="str">
            <v>Not Material</v>
          </cell>
        </row>
        <row r="6190">
          <cell r="O6190" t="str">
            <v>Not Material</v>
          </cell>
        </row>
        <row r="6191">
          <cell r="O6191" t="str">
            <v>Not Material</v>
          </cell>
        </row>
        <row r="6192">
          <cell r="O6192" t="str">
            <v>Not Material</v>
          </cell>
        </row>
        <row r="6193">
          <cell r="O6193" t="str">
            <v>Not Material</v>
          </cell>
        </row>
        <row r="6194">
          <cell r="O6194" t="str">
            <v>Not Material</v>
          </cell>
        </row>
        <row r="6195">
          <cell r="O6195" t="str">
            <v>Not Material</v>
          </cell>
        </row>
        <row r="6196">
          <cell r="O6196" t="str">
            <v>Not Material</v>
          </cell>
        </row>
        <row r="6197">
          <cell r="O6197" t="str">
            <v>Not Material</v>
          </cell>
        </row>
        <row r="6198">
          <cell r="O6198" t="str">
            <v>Not Material</v>
          </cell>
        </row>
        <row r="6199">
          <cell r="O6199" t="str">
            <v>Not Material</v>
          </cell>
        </row>
        <row r="6200">
          <cell r="O6200" t="str">
            <v>Not Material</v>
          </cell>
        </row>
        <row r="6201">
          <cell r="O6201" t="str">
            <v>Not Material</v>
          </cell>
        </row>
        <row r="6202">
          <cell r="O6202" t="str">
            <v>Not Material</v>
          </cell>
        </row>
        <row r="6203">
          <cell r="O6203" t="str">
            <v>Not Material</v>
          </cell>
        </row>
        <row r="6204">
          <cell r="O6204" t="str">
            <v>Not Material</v>
          </cell>
        </row>
        <row r="6205">
          <cell r="O6205" t="str">
            <v>Not Material</v>
          </cell>
        </row>
        <row r="6206">
          <cell r="O6206" t="str">
            <v>Not Material</v>
          </cell>
        </row>
        <row r="6207">
          <cell r="O6207" t="str">
            <v>Not Material</v>
          </cell>
        </row>
        <row r="6208">
          <cell r="O6208" t="str">
            <v>Not Material</v>
          </cell>
        </row>
        <row r="6209">
          <cell r="O6209" t="str">
            <v>Not Material</v>
          </cell>
        </row>
        <row r="6210">
          <cell r="O6210" t="str">
            <v>Not Material</v>
          </cell>
        </row>
        <row r="6211">
          <cell r="O6211" t="str">
            <v>Not Material</v>
          </cell>
        </row>
        <row r="6212">
          <cell r="O6212" t="str">
            <v>Not Material</v>
          </cell>
        </row>
        <row r="6213">
          <cell r="O6213" t="str">
            <v>Not Material</v>
          </cell>
        </row>
        <row r="6214">
          <cell r="O6214" t="str">
            <v>Not Material</v>
          </cell>
        </row>
        <row r="6215">
          <cell r="O6215" t="str">
            <v>Not Material</v>
          </cell>
        </row>
        <row r="6216">
          <cell r="O6216" t="str">
            <v>Not Material</v>
          </cell>
        </row>
        <row r="6217">
          <cell r="O6217" t="str">
            <v>Not Material</v>
          </cell>
        </row>
        <row r="6218">
          <cell r="O6218" t="str">
            <v>Not Material</v>
          </cell>
        </row>
        <row r="6219">
          <cell r="O6219" t="str">
            <v>Not Material</v>
          </cell>
        </row>
        <row r="6220">
          <cell r="O6220" t="str">
            <v>Not Material</v>
          </cell>
        </row>
        <row r="6221">
          <cell r="O6221" t="str">
            <v>Not Material</v>
          </cell>
        </row>
        <row r="6222">
          <cell r="O6222" t="str">
            <v>Not Material</v>
          </cell>
        </row>
        <row r="6223">
          <cell r="O6223" t="str">
            <v>Not Material</v>
          </cell>
        </row>
        <row r="6224">
          <cell r="O6224" t="str">
            <v>Not Material</v>
          </cell>
        </row>
        <row r="6225">
          <cell r="O6225" t="str">
            <v>Not Material</v>
          </cell>
        </row>
        <row r="6226">
          <cell r="O6226" t="str">
            <v>Not Material</v>
          </cell>
        </row>
        <row r="6227">
          <cell r="O6227" t="str">
            <v>Not Material</v>
          </cell>
        </row>
        <row r="6228">
          <cell r="O6228" t="str">
            <v>Not Material</v>
          </cell>
        </row>
        <row r="6229">
          <cell r="O6229" t="str">
            <v>Not Material</v>
          </cell>
        </row>
        <row r="6230">
          <cell r="O6230" t="str">
            <v>Not Material</v>
          </cell>
        </row>
        <row r="6231">
          <cell r="O6231" t="str">
            <v>Not Material</v>
          </cell>
        </row>
        <row r="6232">
          <cell r="O6232" t="str">
            <v>Not Material</v>
          </cell>
        </row>
        <row r="6233">
          <cell r="O6233" t="str">
            <v>Not Material</v>
          </cell>
        </row>
        <row r="6234">
          <cell r="O6234" t="str">
            <v>Not Material</v>
          </cell>
        </row>
        <row r="6235">
          <cell r="O6235" t="str">
            <v>Not Material</v>
          </cell>
        </row>
        <row r="6236">
          <cell r="O6236" t="str">
            <v>Not Material</v>
          </cell>
        </row>
        <row r="6237">
          <cell r="O6237" t="str">
            <v>Not Material</v>
          </cell>
        </row>
        <row r="6238">
          <cell r="O6238" t="str">
            <v>Not Material</v>
          </cell>
        </row>
        <row r="6239">
          <cell r="O6239" t="str">
            <v>Not Material</v>
          </cell>
        </row>
        <row r="6240">
          <cell r="O6240" t="str">
            <v>Not Material</v>
          </cell>
        </row>
        <row r="6241">
          <cell r="O6241" t="str">
            <v>Not Material</v>
          </cell>
        </row>
        <row r="6242">
          <cell r="O6242" t="str">
            <v>Not Material</v>
          </cell>
        </row>
        <row r="6243">
          <cell r="O6243" t="str">
            <v>Not Material</v>
          </cell>
        </row>
        <row r="6244">
          <cell r="O6244" t="str">
            <v>Not Material</v>
          </cell>
        </row>
        <row r="6245">
          <cell r="O6245" t="str">
            <v>Not Material</v>
          </cell>
        </row>
        <row r="6246">
          <cell r="O6246" t="str">
            <v>Not Material</v>
          </cell>
        </row>
        <row r="6247">
          <cell r="O6247" t="str">
            <v>Not Material</v>
          </cell>
        </row>
        <row r="6248">
          <cell r="O6248" t="str">
            <v>Not Material</v>
          </cell>
        </row>
        <row r="6249">
          <cell r="O6249" t="str">
            <v>Not Material</v>
          </cell>
        </row>
        <row r="6250">
          <cell r="O6250" t="str">
            <v>Not Material</v>
          </cell>
        </row>
        <row r="6251">
          <cell r="O6251" t="str">
            <v>Not Material</v>
          </cell>
        </row>
        <row r="6252">
          <cell r="O6252" t="str">
            <v>Not Material</v>
          </cell>
        </row>
        <row r="6253">
          <cell r="O6253" t="str">
            <v>Not Material</v>
          </cell>
        </row>
        <row r="6254">
          <cell r="O6254" t="str">
            <v>Not Material</v>
          </cell>
        </row>
        <row r="6255">
          <cell r="O6255" t="str">
            <v>Not Material</v>
          </cell>
        </row>
        <row r="6256">
          <cell r="O6256" t="str">
            <v>Not Material</v>
          </cell>
        </row>
        <row r="6257">
          <cell r="O6257" t="str">
            <v>Not Material</v>
          </cell>
        </row>
        <row r="6258">
          <cell r="O6258" t="str">
            <v>Not Material</v>
          </cell>
        </row>
        <row r="6259">
          <cell r="O6259" t="str">
            <v>Not Material</v>
          </cell>
        </row>
        <row r="6260">
          <cell r="O6260" t="str">
            <v>Not Material</v>
          </cell>
        </row>
        <row r="6261">
          <cell r="O6261" t="str">
            <v>Not Material</v>
          </cell>
        </row>
        <row r="6262">
          <cell r="O6262" t="str">
            <v>Not Material</v>
          </cell>
        </row>
        <row r="6263">
          <cell r="O6263" t="str">
            <v>Not Material</v>
          </cell>
        </row>
        <row r="6264">
          <cell r="O6264" t="str">
            <v>Not Material</v>
          </cell>
        </row>
        <row r="6265">
          <cell r="O6265" t="str">
            <v>Not Material</v>
          </cell>
        </row>
        <row r="6266">
          <cell r="O6266" t="str">
            <v>Not Material</v>
          </cell>
        </row>
        <row r="6267">
          <cell r="O6267" t="str">
            <v>Not Material</v>
          </cell>
        </row>
        <row r="6268">
          <cell r="O6268" t="str">
            <v>Not Material</v>
          </cell>
        </row>
        <row r="6269">
          <cell r="O6269" t="str">
            <v>Not Material</v>
          </cell>
        </row>
        <row r="6270">
          <cell r="O6270" t="str">
            <v>Not Material</v>
          </cell>
        </row>
        <row r="6271">
          <cell r="O6271" t="str">
            <v>Not Material</v>
          </cell>
        </row>
        <row r="6272">
          <cell r="O6272" t="str">
            <v>Not Material</v>
          </cell>
        </row>
        <row r="6273">
          <cell r="O6273" t="str">
            <v>Not Material</v>
          </cell>
        </row>
        <row r="6274">
          <cell r="O6274" t="str">
            <v>Not Material</v>
          </cell>
        </row>
        <row r="6275">
          <cell r="O6275" t="str">
            <v>Not Material</v>
          </cell>
        </row>
        <row r="6276">
          <cell r="O6276" t="str">
            <v>Not Material</v>
          </cell>
        </row>
        <row r="6277">
          <cell r="O6277" t="str">
            <v>Not Material</v>
          </cell>
        </row>
        <row r="6278">
          <cell r="O6278" t="str">
            <v>Not Material</v>
          </cell>
        </row>
        <row r="6279">
          <cell r="O6279" t="str">
            <v>Not Material</v>
          </cell>
        </row>
        <row r="6280">
          <cell r="O6280" t="str">
            <v>Not Material</v>
          </cell>
        </row>
        <row r="6281">
          <cell r="O6281" t="str">
            <v>Not Material</v>
          </cell>
        </row>
        <row r="6282">
          <cell r="O6282" t="str">
            <v>Not Material</v>
          </cell>
        </row>
        <row r="6283">
          <cell r="O6283" t="str">
            <v>Not Material</v>
          </cell>
        </row>
        <row r="6284">
          <cell r="O6284" t="str">
            <v>Not Material</v>
          </cell>
        </row>
        <row r="6285">
          <cell r="O6285" t="str">
            <v>Not Material</v>
          </cell>
        </row>
        <row r="6286">
          <cell r="O6286" t="str">
            <v>Not Material</v>
          </cell>
        </row>
        <row r="6287">
          <cell r="O6287" t="str">
            <v>Not Material</v>
          </cell>
        </row>
        <row r="6288">
          <cell r="O6288" t="str">
            <v>Not Material</v>
          </cell>
        </row>
        <row r="6289">
          <cell r="O6289" t="str">
            <v>Not Material</v>
          </cell>
        </row>
        <row r="6290">
          <cell r="O6290" t="str">
            <v>Not Material</v>
          </cell>
        </row>
        <row r="6291">
          <cell r="O6291" t="str">
            <v>Not Material</v>
          </cell>
        </row>
        <row r="6292">
          <cell r="O6292" t="str">
            <v>Not Material</v>
          </cell>
        </row>
        <row r="6293">
          <cell r="O6293" t="str">
            <v>Not Material</v>
          </cell>
        </row>
        <row r="6294">
          <cell r="O6294" t="str">
            <v>Not Material</v>
          </cell>
        </row>
        <row r="6295">
          <cell r="O6295" t="str">
            <v>Not Material</v>
          </cell>
        </row>
        <row r="6296">
          <cell r="O6296" t="str">
            <v>Not Material</v>
          </cell>
        </row>
        <row r="6297">
          <cell r="O6297" t="str">
            <v>Not Material</v>
          </cell>
        </row>
        <row r="6298">
          <cell r="O6298" t="str">
            <v>Not Material</v>
          </cell>
        </row>
        <row r="6299">
          <cell r="O6299" t="str">
            <v>Not Material</v>
          </cell>
        </row>
        <row r="6300">
          <cell r="O6300" t="str">
            <v>Not Material</v>
          </cell>
        </row>
        <row r="6301">
          <cell r="O6301" t="str">
            <v>Not Material</v>
          </cell>
        </row>
        <row r="6302">
          <cell r="O6302" t="str">
            <v>Not Material</v>
          </cell>
        </row>
        <row r="6303">
          <cell r="O6303" t="str">
            <v>Not Material</v>
          </cell>
        </row>
        <row r="6304">
          <cell r="O6304" t="str">
            <v>Not Material</v>
          </cell>
        </row>
        <row r="6305">
          <cell r="O6305" t="str">
            <v>Not Material</v>
          </cell>
        </row>
        <row r="6306">
          <cell r="O6306" t="str">
            <v>Not Material</v>
          </cell>
        </row>
        <row r="6307">
          <cell r="O6307" t="str">
            <v>Not Material</v>
          </cell>
        </row>
        <row r="6308">
          <cell r="O6308" t="str">
            <v>Not Material</v>
          </cell>
        </row>
        <row r="6309">
          <cell r="O6309" t="str">
            <v>Not Material</v>
          </cell>
        </row>
        <row r="6310">
          <cell r="O6310" t="str">
            <v>Not Material</v>
          </cell>
        </row>
        <row r="6311">
          <cell r="O6311" t="str">
            <v>Not Material</v>
          </cell>
        </row>
        <row r="6312">
          <cell r="O6312" t="str">
            <v>Not Material</v>
          </cell>
        </row>
        <row r="6313">
          <cell r="O6313" t="str">
            <v>Not Material</v>
          </cell>
        </row>
        <row r="6314">
          <cell r="O6314" t="str">
            <v>Not Material</v>
          </cell>
        </row>
        <row r="6315">
          <cell r="O6315" t="str">
            <v>Not Material</v>
          </cell>
        </row>
        <row r="6316">
          <cell r="O6316" t="str">
            <v>Not Material</v>
          </cell>
        </row>
        <row r="6317">
          <cell r="O6317" t="str">
            <v>Not Material</v>
          </cell>
        </row>
        <row r="6318">
          <cell r="O6318" t="str">
            <v>Not Material</v>
          </cell>
        </row>
        <row r="6319">
          <cell r="O6319" t="str">
            <v>Not Material</v>
          </cell>
        </row>
        <row r="6320">
          <cell r="O6320" t="str">
            <v>Not Material</v>
          </cell>
        </row>
        <row r="6321">
          <cell r="O6321" t="str">
            <v>Not Material</v>
          </cell>
        </row>
        <row r="6322">
          <cell r="O6322" t="str">
            <v>Not Material</v>
          </cell>
        </row>
        <row r="6323">
          <cell r="O6323" t="str">
            <v>Not Material</v>
          </cell>
        </row>
        <row r="6324">
          <cell r="O6324" t="str">
            <v>Not Material</v>
          </cell>
        </row>
        <row r="6325">
          <cell r="O6325" t="str">
            <v>Not Material</v>
          </cell>
        </row>
        <row r="6326">
          <cell r="O6326" t="str">
            <v>Not Material</v>
          </cell>
        </row>
        <row r="6327">
          <cell r="O6327" t="str">
            <v>Not Material</v>
          </cell>
        </row>
        <row r="6328">
          <cell r="O6328" t="str">
            <v>Not Material</v>
          </cell>
        </row>
        <row r="6329">
          <cell r="O6329" t="str">
            <v>Not Material</v>
          </cell>
        </row>
        <row r="6330">
          <cell r="O6330" t="str">
            <v>Not Material</v>
          </cell>
        </row>
        <row r="6331">
          <cell r="O6331" t="str">
            <v>Not Material</v>
          </cell>
        </row>
        <row r="6332">
          <cell r="O6332" t="str">
            <v>Not Material</v>
          </cell>
        </row>
        <row r="6333">
          <cell r="O6333" t="str">
            <v>Not Material</v>
          </cell>
        </row>
        <row r="6334">
          <cell r="O6334" t="str">
            <v>Not Material</v>
          </cell>
        </row>
        <row r="6335">
          <cell r="O6335" t="str">
            <v>Not Material</v>
          </cell>
        </row>
        <row r="6336">
          <cell r="O6336" t="str">
            <v>Not Material</v>
          </cell>
        </row>
        <row r="6337">
          <cell r="O6337" t="str">
            <v>Not Material</v>
          </cell>
        </row>
        <row r="6338">
          <cell r="O6338" t="str">
            <v>Not Material</v>
          </cell>
        </row>
        <row r="6339">
          <cell r="O6339" t="str">
            <v>Not Material</v>
          </cell>
        </row>
        <row r="6340">
          <cell r="O6340" t="str">
            <v>Not Material</v>
          </cell>
        </row>
        <row r="6341">
          <cell r="O6341" t="str">
            <v>Not Material</v>
          </cell>
        </row>
        <row r="6342">
          <cell r="O6342" t="str">
            <v>Not Material</v>
          </cell>
        </row>
        <row r="6343">
          <cell r="O6343" t="str">
            <v>Not Material</v>
          </cell>
        </row>
        <row r="6344">
          <cell r="O6344" t="str">
            <v>Not Material</v>
          </cell>
        </row>
        <row r="6345">
          <cell r="O6345" t="str">
            <v>Not Material</v>
          </cell>
        </row>
        <row r="6346">
          <cell r="O6346" t="str">
            <v>Not Material</v>
          </cell>
        </row>
        <row r="6347">
          <cell r="O6347" t="str">
            <v>Not Material</v>
          </cell>
        </row>
        <row r="6348">
          <cell r="O6348" t="str">
            <v>Not Material</v>
          </cell>
        </row>
        <row r="6349">
          <cell r="O6349" t="str">
            <v>Not Material</v>
          </cell>
        </row>
        <row r="6350">
          <cell r="O6350" t="str">
            <v>Not Material</v>
          </cell>
        </row>
        <row r="6351">
          <cell r="O6351" t="str">
            <v>Not Material</v>
          </cell>
        </row>
        <row r="6352">
          <cell r="O6352" t="str">
            <v>Not Material</v>
          </cell>
        </row>
        <row r="6353">
          <cell r="O6353" t="str">
            <v>Not Material</v>
          </cell>
        </row>
        <row r="6354">
          <cell r="O6354" t="str">
            <v>Not Material</v>
          </cell>
        </row>
        <row r="6355">
          <cell r="O6355" t="str">
            <v>Not Material</v>
          </cell>
        </row>
        <row r="6356">
          <cell r="O6356" t="str">
            <v>Not Material</v>
          </cell>
        </row>
        <row r="6357">
          <cell r="O6357" t="str">
            <v>Not Material</v>
          </cell>
        </row>
        <row r="6358">
          <cell r="O6358" t="str">
            <v>Not Material</v>
          </cell>
        </row>
        <row r="6359">
          <cell r="O6359" t="str">
            <v>Not Material</v>
          </cell>
        </row>
        <row r="6360">
          <cell r="O6360" t="str">
            <v>Not Material</v>
          </cell>
        </row>
        <row r="6361">
          <cell r="O6361" t="str">
            <v>Not Material</v>
          </cell>
        </row>
        <row r="6362">
          <cell r="O6362" t="str">
            <v>Not Material</v>
          </cell>
        </row>
        <row r="6363">
          <cell r="O6363" t="str">
            <v>Not Material</v>
          </cell>
        </row>
        <row r="6364">
          <cell r="O6364" t="str">
            <v>Not Material</v>
          </cell>
        </row>
        <row r="6365">
          <cell r="O6365" t="str">
            <v>Not Material</v>
          </cell>
        </row>
        <row r="6366">
          <cell r="O6366" t="str">
            <v>Not Material</v>
          </cell>
        </row>
        <row r="6367">
          <cell r="O6367" t="str">
            <v>Not Material</v>
          </cell>
        </row>
        <row r="6368">
          <cell r="O6368" t="str">
            <v>Not Material</v>
          </cell>
        </row>
        <row r="6369">
          <cell r="O6369" t="str">
            <v>Not Material</v>
          </cell>
        </row>
        <row r="6370">
          <cell r="O6370" t="str">
            <v>Not Material</v>
          </cell>
        </row>
        <row r="6371">
          <cell r="O6371" t="str">
            <v>Not Material</v>
          </cell>
        </row>
        <row r="6372">
          <cell r="O6372" t="str">
            <v>Not Material</v>
          </cell>
        </row>
        <row r="6373">
          <cell r="O6373" t="str">
            <v>Not Material</v>
          </cell>
        </row>
        <row r="6374">
          <cell r="O6374" t="str">
            <v>Not Material</v>
          </cell>
        </row>
        <row r="6375">
          <cell r="O6375" t="str">
            <v>Not Material</v>
          </cell>
        </row>
        <row r="6376">
          <cell r="O6376" t="str">
            <v>Not Material</v>
          </cell>
        </row>
        <row r="6377">
          <cell r="O6377" t="str">
            <v>Not Material</v>
          </cell>
        </row>
        <row r="6378">
          <cell r="O6378" t="str">
            <v>Not Material</v>
          </cell>
        </row>
        <row r="6379">
          <cell r="O6379" t="str">
            <v>Not Material</v>
          </cell>
        </row>
        <row r="6380">
          <cell r="O6380" t="str">
            <v>Not Material</v>
          </cell>
        </row>
        <row r="6381">
          <cell r="O6381" t="str">
            <v>Not Material</v>
          </cell>
        </row>
        <row r="6382">
          <cell r="O6382" t="str">
            <v>Not Material</v>
          </cell>
        </row>
        <row r="6383">
          <cell r="O6383" t="str">
            <v>Not Material</v>
          </cell>
        </row>
        <row r="6384">
          <cell r="O6384" t="str">
            <v>Not Material</v>
          </cell>
        </row>
        <row r="6385">
          <cell r="O6385" t="str">
            <v>Not Material</v>
          </cell>
        </row>
        <row r="6386">
          <cell r="O6386" t="str">
            <v>Not Material</v>
          </cell>
        </row>
        <row r="6387">
          <cell r="O6387" t="str">
            <v>Not Material</v>
          </cell>
        </row>
        <row r="6388">
          <cell r="O6388" t="str">
            <v>Not Material</v>
          </cell>
        </row>
        <row r="6389">
          <cell r="O6389" t="str">
            <v>Not Material</v>
          </cell>
        </row>
        <row r="6390">
          <cell r="O6390" t="str">
            <v>Not Material</v>
          </cell>
        </row>
        <row r="6391">
          <cell r="O6391" t="str">
            <v>Not Material</v>
          </cell>
        </row>
        <row r="6392">
          <cell r="O6392" t="str">
            <v>Not Material</v>
          </cell>
        </row>
        <row r="6393">
          <cell r="O6393" t="str">
            <v>Not Material</v>
          </cell>
        </row>
        <row r="6394">
          <cell r="O6394" t="str">
            <v>Not Material</v>
          </cell>
        </row>
        <row r="6395">
          <cell r="O6395" t="str">
            <v>Not Material</v>
          </cell>
        </row>
        <row r="6396">
          <cell r="O6396" t="str">
            <v>Not Material</v>
          </cell>
        </row>
        <row r="6397">
          <cell r="O6397" t="str">
            <v>Not Material</v>
          </cell>
        </row>
        <row r="6398">
          <cell r="O6398" t="str">
            <v>Not Material</v>
          </cell>
        </row>
        <row r="6399">
          <cell r="O6399" t="str">
            <v>Not Material</v>
          </cell>
        </row>
        <row r="6400">
          <cell r="O6400" t="str">
            <v>Not Material</v>
          </cell>
        </row>
        <row r="6401">
          <cell r="O6401" t="str">
            <v>Not Material</v>
          </cell>
        </row>
        <row r="6402">
          <cell r="O6402" t="str">
            <v>Not Material</v>
          </cell>
        </row>
        <row r="6403">
          <cell r="O6403" t="str">
            <v>Not Material</v>
          </cell>
        </row>
        <row r="6404">
          <cell r="O6404" t="str">
            <v>Not Material</v>
          </cell>
        </row>
        <row r="6405">
          <cell r="O6405" t="str">
            <v>Not Material</v>
          </cell>
        </row>
        <row r="6406">
          <cell r="O6406" t="str">
            <v>Not Material</v>
          </cell>
        </row>
        <row r="6407">
          <cell r="O6407" t="str">
            <v>Not Material</v>
          </cell>
        </row>
        <row r="6408">
          <cell r="O6408" t="str">
            <v>Not Material</v>
          </cell>
        </row>
        <row r="6409">
          <cell r="O6409" t="str">
            <v>Not Material</v>
          </cell>
        </row>
        <row r="6410">
          <cell r="O6410" t="str">
            <v>Not Material</v>
          </cell>
        </row>
        <row r="6411">
          <cell r="O6411" t="str">
            <v>Not Material</v>
          </cell>
        </row>
        <row r="6412">
          <cell r="O6412" t="str">
            <v>Not Material</v>
          </cell>
        </row>
        <row r="6413">
          <cell r="O6413" t="str">
            <v>Not Material</v>
          </cell>
        </row>
        <row r="6414">
          <cell r="O6414" t="str">
            <v>Not Material</v>
          </cell>
        </row>
        <row r="6415">
          <cell r="O6415" t="str">
            <v>Not Material</v>
          </cell>
        </row>
        <row r="6416">
          <cell r="O6416" t="str">
            <v>Not Material</v>
          </cell>
        </row>
        <row r="6417">
          <cell r="O6417" t="str">
            <v>Not Material</v>
          </cell>
        </row>
        <row r="6418">
          <cell r="O6418" t="str">
            <v>Not Material</v>
          </cell>
        </row>
        <row r="6419">
          <cell r="O6419" t="str">
            <v>Not Material</v>
          </cell>
        </row>
        <row r="6420">
          <cell r="O6420" t="str">
            <v>Not Material</v>
          </cell>
        </row>
        <row r="6421">
          <cell r="O6421" t="str">
            <v>Not Material</v>
          </cell>
        </row>
        <row r="6422">
          <cell r="O6422" t="str">
            <v>Not Material</v>
          </cell>
        </row>
        <row r="6423">
          <cell r="O6423" t="str">
            <v>Not Material</v>
          </cell>
        </row>
        <row r="6424">
          <cell r="O6424" t="str">
            <v>Not Material</v>
          </cell>
        </row>
        <row r="6425">
          <cell r="O6425" t="str">
            <v>Not Material</v>
          </cell>
        </row>
        <row r="6426">
          <cell r="O6426" t="str">
            <v>Not Material</v>
          </cell>
        </row>
        <row r="6427">
          <cell r="O6427" t="str">
            <v>Not Material</v>
          </cell>
        </row>
        <row r="6428">
          <cell r="O6428" t="str">
            <v>Not Material</v>
          </cell>
        </row>
        <row r="6429">
          <cell r="O6429" t="str">
            <v>Not Material</v>
          </cell>
        </row>
        <row r="6430">
          <cell r="O6430" t="str">
            <v>Not Material</v>
          </cell>
        </row>
        <row r="6431">
          <cell r="O6431" t="str">
            <v>Not Material</v>
          </cell>
        </row>
        <row r="6432">
          <cell r="O6432" t="str">
            <v>Not Material</v>
          </cell>
        </row>
        <row r="6433">
          <cell r="O6433" t="str">
            <v>Not Material</v>
          </cell>
        </row>
        <row r="6434">
          <cell r="O6434" t="str">
            <v>Not Material</v>
          </cell>
        </row>
        <row r="6435">
          <cell r="O6435" t="str">
            <v>Not Material</v>
          </cell>
        </row>
        <row r="6436">
          <cell r="O6436" t="str">
            <v>Not Material</v>
          </cell>
        </row>
        <row r="6437">
          <cell r="O6437" t="str">
            <v>Not Material</v>
          </cell>
        </row>
        <row r="6438">
          <cell r="O6438" t="str">
            <v>Not Material</v>
          </cell>
        </row>
        <row r="6439">
          <cell r="O6439" t="str">
            <v>Not Material</v>
          </cell>
        </row>
        <row r="6440">
          <cell r="O6440" t="str">
            <v>Not Material</v>
          </cell>
        </row>
        <row r="6441">
          <cell r="O6441" t="str">
            <v>Not Material</v>
          </cell>
        </row>
        <row r="6442">
          <cell r="O6442" t="str">
            <v>Not Material</v>
          </cell>
        </row>
        <row r="6443">
          <cell r="O6443" t="str">
            <v>Not Material</v>
          </cell>
        </row>
        <row r="6444">
          <cell r="O6444" t="str">
            <v>Not Material</v>
          </cell>
        </row>
        <row r="6445">
          <cell r="O6445" t="str">
            <v>Not Material</v>
          </cell>
        </row>
        <row r="6446">
          <cell r="O6446" t="str">
            <v>Not Material</v>
          </cell>
        </row>
        <row r="6447">
          <cell r="O6447" t="str">
            <v>Not Material</v>
          </cell>
        </row>
        <row r="6448">
          <cell r="O6448" t="str">
            <v>Not Material</v>
          </cell>
        </row>
        <row r="6449">
          <cell r="O6449" t="str">
            <v>Not Material</v>
          </cell>
        </row>
        <row r="6450">
          <cell r="O6450" t="str">
            <v>Not Material</v>
          </cell>
        </row>
        <row r="6451">
          <cell r="O6451" t="str">
            <v>Not Material</v>
          </cell>
        </row>
        <row r="6452">
          <cell r="O6452" t="str">
            <v>Not Material</v>
          </cell>
        </row>
        <row r="6453">
          <cell r="O6453" t="str">
            <v>Not Material</v>
          </cell>
        </row>
        <row r="6454">
          <cell r="O6454" t="str">
            <v>Not Material</v>
          </cell>
        </row>
        <row r="6455">
          <cell r="O6455" t="str">
            <v>Not Material</v>
          </cell>
        </row>
        <row r="6456">
          <cell r="O6456" t="str">
            <v>Not Material</v>
          </cell>
        </row>
        <row r="6457">
          <cell r="O6457" t="str">
            <v>Not Material</v>
          </cell>
        </row>
        <row r="6458">
          <cell r="O6458" t="str">
            <v>Not Material</v>
          </cell>
        </row>
        <row r="6459">
          <cell r="O6459" t="str">
            <v>Not Material</v>
          </cell>
        </row>
        <row r="6460">
          <cell r="O6460" t="str">
            <v>Not Material</v>
          </cell>
        </row>
        <row r="6461">
          <cell r="O6461" t="str">
            <v>Not Material</v>
          </cell>
        </row>
        <row r="6462">
          <cell r="O6462" t="str">
            <v>Not Material</v>
          </cell>
        </row>
        <row r="6463">
          <cell r="O6463" t="str">
            <v>Not Material</v>
          </cell>
        </row>
        <row r="6464">
          <cell r="O6464" t="str">
            <v>Not Material</v>
          </cell>
        </row>
        <row r="6465">
          <cell r="O6465" t="str">
            <v>Not Material</v>
          </cell>
        </row>
        <row r="6466">
          <cell r="O6466" t="str">
            <v>Not Material</v>
          </cell>
        </row>
        <row r="6467">
          <cell r="O6467" t="str">
            <v>Not Material</v>
          </cell>
        </row>
        <row r="6468">
          <cell r="O6468" t="str">
            <v>Not Material</v>
          </cell>
        </row>
        <row r="6469">
          <cell r="O6469" t="str">
            <v>Not Material</v>
          </cell>
        </row>
        <row r="6470">
          <cell r="O6470" t="str">
            <v>Not Material</v>
          </cell>
        </row>
        <row r="6471">
          <cell r="O6471" t="str">
            <v>Not Material</v>
          </cell>
        </row>
        <row r="6472">
          <cell r="O6472" t="str">
            <v>Not Material</v>
          </cell>
        </row>
        <row r="6473">
          <cell r="O6473" t="str">
            <v>Not Material</v>
          </cell>
        </row>
        <row r="6474">
          <cell r="O6474" t="str">
            <v>Not Material</v>
          </cell>
        </row>
        <row r="6475">
          <cell r="O6475" t="str">
            <v>Not Material</v>
          </cell>
        </row>
        <row r="6476">
          <cell r="O6476" t="str">
            <v>Not Material</v>
          </cell>
        </row>
        <row r="6477">
          <cell r="O6477" t="str">
            <v>Not Material</v>
          </cell>
        </row>
        <row r="6478">
          <cell r="O6478" t="str">
            <v>Not Material</v>
          </cell>
        </row>
        <row r="6479">
          <cell r="O6479" t="str">
            <v>Not Material</v>
          </cell>
        </row>
        <row r="6480">
          <cell r="O6480" t="str">
            <v>Not Material</v>
          </cell>
        </row>
        <row r="6481">
          <cell r="O6481" t="str">
            <v>Not Material</v>
          </cell>
        </row>
        <row r="6482">
          <cell r="O6482" t="str">
            <v>Not Material</v>
          </cell>
        </row>
        <row r="6483">
          <cell r="O6483" t="str">
            <v>Not Material</v>
          </cell>
        </row>
        <row r="6484">
          <cell r="O6484" t="str">
            <v>Not Material</v>
          </cell>
        </row>
        <row r="6485">
          <cell r="O6485" t="str">
            <v>Not Material</v>
          </cell>
        </row>
        <row r="6486">
          <cell r="O6486" t="str">
            <v>Not Material</v>
          </cell>
        </row>
        <row r="6487">
          <cell r="O6487" t="str">
            <v>Not Material</v>
          </cell>
        </row>
        <row r="6488">
          <cell r="O6488" t="str">
            <v>Not Material</v>
          </cell>
        </row>
        <row r="6489">
          <cell r="O6489" t="str">
            <v>Not Material</v>
          </cell>
        </row>
        <row r="6490">
          <cell r="O6490" t="str">
            <v>Not Material</v>
          </cell>
        </row>
        <row r="6491">
          <cell r="O6491" t="str">
            <v>Not Material</v>
          </cell>
        </row>
        <row r="6492">
          <cell r="O6492" t="str">
            <v>Not Material</v>
          </cell>
        </row>
        <row r="6493">
          <cell r="O6493" t="str">
            <v>Not Material</v>
          </cell>
        </row>
        <row r="6494">
          <cell r="O6494" t="str">
            <v>Not Material</v>
          </cell>
        </row>
        <row r="6495">
          <cell r="O6495" t="str">
            <v>Not Material</v>
          </cell>
        </row>
        <row r="6496">
          <cell r="O6496" t="str">
            <v>Not Material</v>
          </cell>
        </row>
        <row r="6497">
          <cell r="O6497" t="str">
            <v>Not Material</v>
          </cell>
        </row>
        <row r="6498">
          <cell r="O6498" t="str">
            <v>Not Material</v>
          </cell>
        </row>
        <row r="6499">
          <cell r="O6499" t="str">
            <v>Not Material</v>
          </cell>
        </row>
        <row r="6500">
          <cell r="O6500" t="str">
            <v>Not Material</v>
          </cell>
        </row>
        <row r="6501">
          <cell r="O6501" t="str">
            <v>Not Material</v>
          </cell>
        </row>
        <row r="6502">
          <cell r="O6502" t="str">
            <v>Not Material</v>
          </cell>
        </row>
        <row r="6503">
          <cell r="O6503" t="str">
            <v>Not Material</v>
          </cell>
        </row>
        <row r="6504">
          <cell r="O6504" t="str">
            <v>Not Material</v>
          </cell>
        </row>
        <row r="6505">
          <cell r="O6505" t="str">
            <v>Not Material</v>
          </cell>
        </row>
        <row r="6506">
          <cell r="O6506" t="str">
            <v>Not Material</v>
          </cell>
        </row>
        <row r="6507">
          <cell r="O6507" t="str">
            <v>Not Material</v>
          </cell>
        </row>
        <row r="6508">
          <cell r="O6508" t="str">
            <v>Not Material</v>
          </cell>
        </row>
        <row r="6509">
          <cell r="O6509" t="str">
            <v>Not Material</v>
          </cell>
        </row>
        <row r="6510">
          <cell r="O6510" t="str">
            <v>Not Material</v>
          </cell>
        </row>
        <row r="6511">
          <cell r="O6511" t="str">
            <v>Not Material</v>
          </cell>
        </row>
        <row r="6512">
          <cell r="O6512" t="str">
            <v>Not Material</v>
          </cell>
        </row>
        <row r="6513">
          <cell r="O6513" t="str">
            <v>Not Material</v>
          </cell>
        </row>
        <row r="6514">
          <cell r="O6514" t="str">
            <v>Not Material</v>
          </cell>
        </row>
        <row r="6515">
          <cell r="O6515" t="str">
            <v>Not Material</v>
          </cell>
        </row>
        <row r="6516">
          <cell r="O6516" t="str">
            <v>Not Material</v>
          </cell>
        </row>
        <row r="6517">
          <cell r="O6517" t="str">
            <v>Not Material</v>
          </cell>
        </row>
        <row r="6518">
          <cell r="O6518" t="str">
            <v>Not Material</v>
          </cell>
        </row>
        <row r="6519">
          <cell r="O6519" t="str">
            <v>Not Material</v>
          </cell>
        </row>
        <row r="6520">
          <cell r="O6520" t="str">
            <v>Not Material</v>
          </cell>
        </row>
        <row r="6521">
          <cell r="O6521" t="str">
            <v>Not Material</v>
          </cell>
        </row>
        <row r="6522">
          <cell r="O6522" t="str">
            <v>Not Material</v>
          </cell>
        </row>
        <row r="6523">
          <cell r="O6523" t="str">
            <v>Not Material</v>
          </cell>
        </row>
        <row r="6524">
          <cell r="O6524" t="str">
            <v>Not Material</v>
          </cell>
        </row>
        <row r="6525">
          <cell r="O6525" t="str">
            <v>Not Material</v>
          </cell>
        </row>
        <row r="6526">
          <cell r="O6526" t="str">
            <v>Not Material</v>
          </cell>
        </row>
        <row r="6527">
          <cell r="O6527" t="str">
            <v>Not Material</v>
          </cell>
        </row>
        <row r="6528">
          <cell r="O6528" t="str">
            <v>Not Material</v>
          </cell>
        </row>
        <row r="6529">
          <cell r="O6529" t="str">
            <v>Not Material</v>
          </cell>
        </row>
        <row r="6530">
          <cell r="O6530" t="str">
            <v>Not Material</v>
          </cell>
        </row>
        <row r="6531">
          <cell r="O6531" t="str">
            <v>Not Material</v>
          </cell>
        </row>
        <row r="6532">
          <cell r="O6532" t="str">
            <v>Not Material</v>
          </cell>
        </row>
        <row r="6533">
          <cell r="O6533" t="str">
            <v>Not Material</v>
          </cell>
        </row>
        <row r="6534">
          <cell r="O6534" t="str">
            <v>Not Material</v>
          </cell>
        </row>
        <row r="6535">
          <cell r="O6535" t="str">
            <v>Not Material</v>
          </cell>
        </row>
        <row r="6536">
          <cell r="O6536" t="str">
            <v>Not Material</v>
          </cell>
        </row>
        <row r="6537">
          <cell r="O6537" t="str">
            <v>Not Material</v>
          </cell>
        </row>
        <row r="6538">
          <cell r="O6538" t="str">
            <v>Not Material</v>
          </cell>
        </row>
        <row r="6539">
          <cell r="O6539" t="str">
            <v>Not Material</v>
          </cell>
        </row>
        <row r="6540">
          <cell r="O6540" t="str">
            <v>Not Material</v>
          </cell>
        </row>
        <row r="6541">
          <cell r="O6541" t="str">
            <v>Not Material</v>
          </cell>
        </row>
        <row r="6542">
          <cell r="O6542" t="str">
            <v>Not Material</v>
          </cell>
        </row>
        <row r="6543">
          <cell r="O6543" t="str">
            <v>Not Material</v>
          </cell>
        </row>
        <row r="6544">
          <cell r="O6544" t="str">
            <v>Not Material</v>
          </cell>
        </row>
        <row r="6545">
          <cell r="O6545" t="str">
            <v>Not Material</v>
          </cell>
        </row>
        <row r="6546">
          <cell r="O6546" t="str">
            <v>Not Material</v>
          </cell>
        </row>
        <row r="6547">
          <cell r="O6547" t="str">
            <v>Not Material</v>
          </cell>
        </row>
        <row r="6548">
          <cell r="O6548" t="str">
            <v>Not Material</v>
          </cell>
        </row>
        <row r="6549">
          <cell r="O6549" t="str">
            <v>Not Material</v>
          </cell>
        </row>
        <row r="6550">
          <cell r="O6550" t="str">
            <v>Not Material</v>
          </cell>
        </row>
        <row r="6551">
          <cell r="O6551" t="str">
            <v>Not Material</v>
          </cell>
        </row>
        <row r="6552">
          <cell r="O6552" t="str">
            <v>Not Material</v>
          </cell>
        </row>
        <row r="6553">
          <cell r="O6553" t="str">
            <v>Not Material</v>
          </cell>
        </row>
        <row r="6554">
          <cell r="O6554" t="str">
            <v>Not Material</v>
          </cell>
        </row>
        <row r="6555">
          <cell r="O6555" t="str">
            <v>Not Material</v>
          </cell>
        </row>
        <row r="6556">
          <cell r="O6556" t="str">
            <v>Not Material</v>
          </cell>
        </row>
        <row r="6557">
          <cell r="O6557" t="str">
            <v>Not Material</v>
          </cell>
        </row>
        <row r="6558">
          <cell r="O6558" t="str">
            <v>Not Material</v>
          </cell>
        </row>
        <row r="6559">
          <cell r="O6559" t="str">
            <v>Not Material</v>
          </cell>
        </row>
        <row r="6560">
          <cell r="O6560" t="str">
            <v>Not Material</v>
          </cell>
        </row>
        <row r="6561">
          <cell r="O6561" t="str">
            <v>Not Material</v>
          </cell>
        </row>
        <row r="6562">
          <cell r="O6562" t="str">
            <v>Not Material</v>
          </cell>
        </row>
        <row r="6563">
          <cell r="O6563" t="str">
            <v>Not Material</v>
          </cell>
        </row>
        <row r="6564">
          <cell r="O6564" t="str">
            <v>Not Material</v>
          </cell>
        </row>
        <row r="6565">
          <cell r="O6565" t="str">
            <v>Not Material</v>
          </cell>
        </row>
        <row r="6566">
          <cell r="O6566" t="str">
            <v>Not Material</v>
          </cell>
        </row>
        <row r="6567">
          <cell r="O6567" t="str">
            <v>Not Material</v>
          </cell>
        </row>
        <row r="6568">
          <cell r="O6568" t="str">
            <v>Not Material</v>
          </cell>
        </row>
        <row r="6569">
          <cell r="O6569" t="str">
            <v>Not Material</v>
          </cell>
        </row>
        <row r="6570">
          <cell r="O6570" t="str">
            <v>Not Material</v>
          </cell>
        </row>
        <row r="6571">
          <cell r="O6571" t="str">
            <v>Not Material</v>
          </cell>
        </row>
        <row r="6572">
          <cell r="O6572" t="str">
            <v>Not Material</v>
          </cell>
        </row>
        <row r="6573">
          <cell r="O6573" t="str">
            <v>Not Material</v>
          </cell>
        </row>
        <row r="6574">
          <cell r="O6574" t="str">
            <v>Not Material</v>
          </cell>
        </row>
        <row r="6575">
          <cell r="O6575" t="str">
            <v>Not Material</v>
          </cell>
        </row>
        <row r="6576">
          <cell r="O6576" t="str">
            <v>Not Material</v>
          </cell>
        </row>
        <row r="6577">
          <cell r="O6577" t="str">
            <v>Not Material</v>
          </cell>
        </row>
        <row r="6578">
          <cell r="O6578" t="str">
            <v>Not Material</v>
          </cell>
        </row>
        <row r="6579">
          <cell r="O6579" t="str">
            <v>Not Material</v>
          </cell>
        </row>
        <row r="6580">
          <cell r="O6580" t="str">
            <v>Not Material</v>
          </cell>
        </row>
        <row r="6581">
          <cell r="O6581" t="str">
            <v>Not Material</v>
          </cell>
        </row>
        <row r="6582">
          <cell r="O6582" t="str">
            <v>Not Material</v>
          </cell>
        </row>
        <row r="6583">
          <cell r="O6583" t="str">
            <v>Not Material</v>
          </cell>
        </row>
        <row r="6584">
          <cell r="O6584" t="str">
            <v>Not Material</v>
          </cell>
        </row>
        <row r="6585">
          <cell r="O6585" t="str">
            <v>Not Material</v>
          </cell>
        </row>
        <row r="6586">
          <cell r="O6586" t="str">
            <v>Not Material</v>
          </cell>
        </row>
        <row r="6587">
          <cell r="O6587" t="str">
            <v>Not Material</v>
          </cell>
        </row>
        <row r="6588">
          <cell r="O6588" t="str">
            <v>Not Material</v>
          </cell>
        </row>
        <row r="6589">
          <cell r="O6589" t="str">
            <v>Not Material</v>
          </cell>
        </row>
        <row r="6590">
          <cell r="O6590" t="str">
            <v>Not Material</v>
          </cell>
        </row>
        <row r="6591">
          <cell r="O6591" t="str">
            <v>Not Material</v>
          </cell>
        </row>
        <row r="6592">
          <cell r="O6592" t="str">
            <v>Not Material</v>
          </cell>
        </row>
        <row r="6593">
          <cell r="O6593" t="str">
            <v>Not Material</v>
          </cell>
        </row>
        <row r="6594">
          <cell r="O6594" t="str">
            <v>Not Material</v>
          </cell>
        </row>
        <row r="6595">
          <cell r="O6595" t="str">
            <v>Not Material</v>
          </cell>
        </row>
        <row r="6596">
          <cell r="O6596" t="str">
            <v>Not Material</v>
          </cell>
        </row>
        <row r="6597">
          <cell r="O6597" t="str">
            <v>Not Material</v>
          </cell>
        </row>
        <row r="6598">
          <cell r="O6598" t="str">
            <v>Not Material</v>
          </cell>
        </row>
        <row r="6599">
          <cell r="O6599" t="str">
            <v>Not Material</v>
          </cell>
        </row>
        <row r="6600">
          <cell r="O6600" t="str">
            <v>Not Material</v>
          </cell>
        </row>
        <row r="6601">
          <cell r="O6601" t="str">
            <v>Not Material</v>
          </cell>
        </row>
        <row r="6602">
          <cell r="O6602" t="str">
            <v>Not Material</v>
          </cell>
        </row>
        <row r="6603">
          <cell r="O6603" t="str">
            <v>Not Material</v>
          </cell>
        </row>
        <row r="6604">
          <cell r="O6604" t="str">
            <v>Not Material</v>
          </cell>
        </row>
        <row r="6605">
          <cell r="O6605" t="str">
            <v>Not Material</v>
          </cell>
        </row>
        <row r="6606">
          <cell r="O6606" t="str">
            <v>Not Material</v>
          </cell>
        </row>
        <row r="6607">
          <cell r="O6607" t="str">
            <v>Not Material</v>
          </cell>
        </row>
        <row r="6608">
          <cell r="O6608" t="str">
            <v>Not Material</v>
          </cell>
        </row>
        <row r="6609">
          <cell r="O6609" t="str">
            <v>Not Material</v>
          </cell>
        </row>
        <row r="6610">
          <cell r="O6610" t="str">
            <v>Not Material</v>
          </cell>
        </row>
        <row r="6611">
          <cell r="O6611" t="str">
            <v>Not Material</v>
          </cell>
        </row>
        <row r="6612">
          <cell r="O6612" t="str">
            <v>Not Material</v>
          </cell>
        </row>
        <row r="6613">
          <cell r="O6613" t="str">
            <v>Not Material</v>
          </cell>
        </row>
        <row r="6614">
          <cell r="O6614" t="str">
            <v>Not Material</v>
          </cell>
        </row>
        <row r="6615">
          <cell r="O6615" t="str">
            <v>Not Material</v>
          </cell>
        </row>
        <row r="6616">
          <cell r="O6616" t="str">
            <v>Not Material</v>
          </cell>
        </row>
        <row r="6617">
          <cell r="O6617" t="str">
            <v>Not Material</v>
          </cell>
        </row>
        <row r="6618">
          <cell r="O6618" t="str">
            <v>Not Material</v>
          </cell>
        </row>
        <row r="6619">
          <cell r="O6619" t="str">
            <v>Not Material</v>
          </cell>
        </row>
        <row r="6620">
          <cell r="O6620" t="str">
            <v>Not Material</v>
          </cell>
        </row>
        <row r="6621">
          <cell r="O6621" t="str">
            <v>Not Material</v>
          </cell>
        </row>
        <row r="6622">
          <cell r="O6622" t="str">
            <v>Not Material</v>
          </cell>
        </row>
        <row r="6623">
          <cell r="O6623" t="str">
            <v>Not Material</v>
          </cell>
        </row>
        <row r="6624">
          <cell r="O6624" t="str">
            <v>Not Material</v>
          </cell>
        </row>
        <row r="6625">
          <cell r="O6625" t="str">
            <v>Not Material</v>
          </cell>
        </row>
        <row r="6626">
          <cell r="O6626" t="str">
            <v>Not Material</v>
          </cell>
        </row>
        <row r="6627">
          <cell r="O6627" t="str">
            <v>Not Material</v>
          </cell>
        </row>
        <row r="6628">
          <cell r="O6628" t="str">
            <v>Not Material</v>
          </cell>
        </row>
        <row r="6629">
          <cell r="O6629" t="str">
            <v>Not Material</v>
          </cell>
        </row>
        <row r="6630">
          <cell r="O6630" t="str">
            <v>Not Material</v>
          </cell>
        </row>
        <row r="6631">
          <cell r="O6631" t="str">
            <v>Not Material</v>
          </cell>
        </row>
        <row r="6632">
          <cell r="O6632" t="str">
            <v>Not Material</v>
          </cell>
        </row>
        <row r="6633">
          <cell r="O6633" t="str">
            <v>Not Material</v>
          </cell>
        </row>
        <row r="6634">
          <cell r="O6634" t="str">
            <v>Not Material</v>
          </cell>
        </row>
        <row r="6635">
          <cell r="O6635" t="str">
            <v>Not Material</v>
          </cell>
        </row>
        <row r="6636">
          <cell r="O6636" t="str">
            <v>Not Material</v>
          </cell>
        </row>
        <row r="6637">
          <cell r="O6637" t="str">
            <v>Not Material</v>
          </cell>
        </row>
        <row r="6638">
          <cell r="O6638" t="str">
            <v>Not Material</v>
          </cell>
        </row>
        <row r="6639">
          <cell r="O6639" t="str">
            <v>Not Material</v>
          </cell>
        </row>
        <row r="6640">
          <cell r="O6640" t="str">
            <v>Not Material</v>
          </cell>
        </row>
        <row r="6641">
          <cell r="O6641" t="str">
            <v>Not Material</v>
          </cell>
        </row>
        <row r="6642">
          <cell r="O6642" t="str">
            <v>Not Material</v>
          </cell>
        </row>
        <row r="6643">
          <cell r="O6643" t="str">
            <v>Not Material</v>
          </cell>
        </row>
        <row r="6644">
          <cell r="O6644" t="str">
            <v>Not Material</v>
          </cell>
        </row>
        <row r="6645">
          <cell r="O6645" t="str">
            <v>Not Material</v>
          </cell>
        </row>
        <row r="6646">
          <cell r="O6646" t="str">
            <v>Not Material</v>
          </cell>
        </row>
        <row r="6647">
          <cell r="O6647" t="str">
            <v>Not Material</v>
          </cell>
        </row>
        <row r="6648">
          <cell r="O6648" t="str">
            <v>Not Material</v>
          </cell>
        </row>
        <row r="6649">
          <cell r="O6649" t="str">
            <v>Not Material</v>
          </cell>
        </row>
        <row r="6650">
          <cell r="O6650" t="str">
            <v>Not Material</v>
          </cell>
        </row>
        <row r="6651">
          <cell r="O6651" t="str">
            <v>Not Material</v>
          </cell>
        </row>
        <row r="6652">
          <cell r="O6652" t="str">
            <v>Not Material</v>
          </cell>
        </row>
        <row r="6653">
          <cell r="O6653" t="str">
            <v>Not Material</v>
          </cell>
        </row>
        <row r="6654">
          <cell r="O6654" t="str">
            <v>Not Material</v>
          </cell>
        </row>
        <row r="6655">
          <cell r="O6655" t="str">
            <v>Not Material</v>
          </cell>
        </row>
        <row r="6656">
          <cell r="O6656" t="str">
            <v>Not Material</v>
          </cell>
        </row>
        <row r="6657">
          <cell r="O6657" t="str">
            <v>Not Material</v>
          </cell>
        </row>
        <row r="6658">
          <cell r="O6658" t="str">
            <v>Not Material</v>
          </cell>
        </row>
        <row r="6659">
          <cell r="O6659" t="str">
            <v>Not Material</v>
          </cell>
        </row>
        <row r="6660">
          <cell r="O6660" t="str">
            <v>Not Material</v>
          </cell>
        </row>
        <row r="6661">
          <cell r="O6661" t="str">
            <v>Not Material</v>
          </cell>
        </row>
        <row r="6662">
          <cell r="O6662" t="str">
            <v>Not Material</v>
          </cell>
        </row>
        <row r="6663">
          <cell r="O6663" t="str">
            <v>Not Material</v>
          </cell>
        </row>
        <row r="6664">
          <cell r="O6664" t="str">
            <v>Not Material</v>
          </cell>
        </row>
        <row r="6665">
          <cell r="O6665" t="str">
            <v>Not Material</v>
          </cell>
        </row>
        <row r="6666">
          <cell r="O6666" t="str">
            <v>Not Material</v>
          </cell>
        </row>
        <row r="6667">
          <cell r="O6667" t="str">
            <v>Not Material</v>
          </cell>
        </row>
        <row r="6668">
          <cell r="O6668" t="str">
            <v>Not Material</v>
          </cell>
        </row>
        <row r="6669">
          <cell r="O6669" t="str">
            <v>Not Material</v>
          </cell>
        </row>
        <row r="6670">
          <cell r="O6670" t="str">
            <v>Not Material</v>
          </cell>
        </row>
        <row r="6671">
          <cell r="O6671" t="str">
            <v>Not Material</v>
          </cell>
        </row>
        <row r="6672">
          <cell r="O6672" t="str">
            <v>Not Material</v>
          </cell>
        </row>
        <row r="6673">
          <cell r="O6673" t="str">
            <v>Not Material</v>
          </cell>
        </row>
        <row r="6674">
          <cell r="O6674" t="str">
            <v>Not Material</v>
          </cell>
        </row>
        <row r="6675">
          <cell r="O6675" t="str">
            <v>Not Material</v>
          </cell>
        </row>
        <row r="6676">
          <cell r="O6676" t="str">
            <v>Not Material</v>
          </cell>
        </row>
        <row r="6677">
          <cell r="O6677" t="str">
            <v>Not Material</v>
          </cell>
        </row>
        <row r="6678">
          <cell r="O6678" t="str">
            <v>Not Material</v>
          </cell>
        </row>
        <row r="6679">
          <cell r="O6679" t="str">
            <v>Not Material</v>
          </cell>
        </row>
        <row r="6680">
          <cell r="O6680" t="str">
            <v>Not Material</v>
          </cell>
        </row>
        <row r="6681">
          <cell r="O6681" t="str">
            <v>Not Material</v>
          </cell>
        </row>
        <row r="6682">
          <cell r="O6682" t="str">
            <v>Not Material</v>
          </cell>
        </row>
        <row r="6683">
          <cell r="O6683" t="str">
            <v>Not Material</v>
          </cell>
        </row>
        <row r="6684">
          <cell r="O6684" t="str">
            <v>Not Material</v>
          </cell>
        </row>
        <row r="6685">
          <cell r="O6685" t="str">
            <v>Not Material</v>
          </cell>
        </row>
        <row r="6686">
          <cell r="O6686" t="str">
            <v>Not Material</v>
          </cell>
        </row>
        <row r="6687">
          <cell r="O6687" t="str">
            <v>Not Material</v>
          </cell>
        </row>
        <row r="6688">
          <cell r="O6688" t="str">
            <v>Not Material</v>
          </cell>
        </row>
        <row r="6689">
          <cell r="O6689" t="str">
            <v>Not Material</v>
          </cell>
        </row>
        <row r="6690">
          <cell r="O6690" t="str">
            <v>Not Material</v>
          </cell>
        </row>
        <row r="6691">
          <cell r="O6691" t="str">
            <v>Not Material</v>
          </cell>
        </row>
        <row r="6692">
          <cell r="O6692" t="str">
            <v>Not Material</v>
          </cell>
        </row>
        <row r="6693">
          <cell r="O6693" t="str">
            <v>Not Material</v>
          </cell>
        </row>
        <row r="6694">
          <cell r="O6694" t="str">
            <v>Not Material</v>
          </cell>
        </row>
        <row r="6695">
          <cell r="O6695" t="str">
            <v>Not Material</v>
          </cell>
        </row>
        <row r="6696">
          <cell r="O6696" t="str">
            <v>Not Material</v>
          </cell>
        </row>
        <row r="6697">
          <cell r="O6697" t="str">
            <v>Not Material</v>
          </cell>
        </row>
        <row r="6698">
          <cell r="O6698" t="str">
            <v>Not Material</v>
          </cell>
        </row>
        <row r="6699">
          <cell r="O6699" t="str">
            <v>Not Material</v>
          </cell>
        </row>
        <row r="6700">
          <cell r="O6700" t="str">
            <v>Not Material</v>
          </cell>
        </row>
        <row r="6701">
          <cell r="O6701" t="str">
            <v>Not Material</v>
          </cell>
        </row>
        <row r="6702">
          <cell r="O6702" t="str">
            <v>Not Material</v>
          </cell>
        </row>
        <row r="6703">
          <cell r="O6703" t="str">
            <v>Not Material</v>
          </cell>
        </row>
        <row r="6704">
          <cell r="O6704" t="str">
            <v>Not Material</v>
          </cell>
        </row>
        <row r="6705">
          <cell r="O6705" t="str">
            <v>Not Material</v>
          </cell>
        </row>
        <row r="6706">
          <cell r="O6706" t="str">
            <v>Not Material</v>
          </cell>
        </row>
        <row r="6707">
          <cell r="O6707" t="str">
            <v>Not Material</v>
          </cell>
        </row>
        <row r="6708">
          <cell r="O6708" t="str">
            <v>Not Material</v>
          </cell>
        </row>
        <row r="6709">
          <cell r="O6709" t="str">
            <v>Not Material</v>
          </cell>
        </row>
        <row r="6710">
          <cell r="O6710" t="str">
            <v>Not Material</v>
          </cell>
        </row>
        <row r="6711">
          <cell r="O6711" t="str">
            <v>Not Material</v>
          </cell>
        </row>
        <row r="6712">
          <cell r="O6712" t="str">
            <v>Not Material</v>
          </cell>
        </row>
        <row r="6713">
          <cell r="O6713" t="str">
            <v>Not Material</v>
          </cell>
        </row>
        <row r="6714">
          <cell r="O6714" t="str">
            <v>Not Material</v>
          </cell>
        </row>
        <row r="6715">
          <cell r="O6715" t="str">
            <v>Not Material</v>
          </cell>
        </row>
        <row r="6716">
          <cell r="O6716" t="str">
            <v>Not Material</v>
          </cell>
        </row>
        <row r="6717">
          <cell r="O6717" t="str">
            <v>Not Material</v>
          </cell>
        </row>
        <row r="6718">
          <cell r="O6718" t="str">
            <v>Not Material</v>
          </cell>
        </row>
        <row r="6719">
          <cell r="O6719" t="str">
            <v>Not Material</v>
          </cell>
        </row>
        <row r="6720">
          <cell r="O6720" t="str">
            <v>Not Material</v>
          </cell>
        </row>
        <row r="6721">
          <cell r="O6721" t="str">
            <v>Not Material</v>
          </cell>
        </row>
        <row r="6722">
          <cell r="O6722" t="str">
            <v>Not Material</v>
          </cell>
        </row>
        <row r="6723">
          <cell r="O6723" t="str">
            <v>Not Material</v>
          </cell>
        </row>
        <row r="6724">
          <cell r="O6724" t="str">
            <v>Not Material</v>
          </cell>
        </row>
        <row r="6725">
          <cell r="O6725" t="str">
            <v>Not Material</v>
          </cell>
        </row>
        <row r="6726">
          <cell r="O6726" t="str">
            <v>Not Material</v>
          </cell>
        </row>
        <row r="6727">
          <cell r="O6727" t="str">
            <v>Not Material</v>
          </cell>
        </row>
        <row r="6728">
          <cell r="O6728" t="str">
            <v>Not Material</v>
          </cell>
        </row>
        <row r="6729">
          <cell r="O6729" t="str">
            <v>Not Material</v>
          </cell>
        </row>
        <row r="6730">
          <cell r="O6730" t="str">
            <v>Not Material</v>
          </cell>
        </row>
        <row r="6731">
          <cell r="O6731" t="str">
            <v>Not Material</v>
          </cell>
        </row>
        <row r="6732">
          <cell r="O6732" t="str">
            <v>Not Material</v>
          </cell>
        </row>
        <row r="6733">
          <cell r="O6733" t="str">
            <v>Not Material</v>
          </cell>
        </row>
        <row r="6734">
          <cell r="O6734" t="str">
            <v>Not Material</v>
          </cell>
        </row>
        <row r="6735">
          <cell r="O6735" t="str">
            <v>Not Material</v>
          </cell>
        </row>
        <row r="6736">
          <cell r="O6736" t="str">
            <v>Not Material</v>
          </cell>
        </row>
        <row r="6737">
          <cell r="O6737" t="str">
            <v>Not Material</v>
          </cell>
        </row>
        <row r="6738">
          <cell r="O6738" t="str">
            <v>Not Material</v>
          </cell>
        </row>
        <row r="6739">
          <cell r="O6739" t="str">
            <v>Not Material</v>
          </cell>
        </row>
        <row r="6740">
          <cell r="O6740" t="str">
            <v>Not Material</v>
          </cell>
        </row>
        <row r="6741">
          <cell r="O6741" t="str">
            <v>Not Material</v>
          </cell>
        </row>
        <row r="6742">
          <cell r="O6742" t="str">
            <v>Not Material</v>
          </cell>
        </row>
        <row r="6743">
          <cell r="O6743" t="str">
            <v>Not Material</v>
          </cell>
        </row>
        <row r="6744">
          <cell r="O6744" t="str">
            <v>Not Material</v>
          </cell>
        </row>
        <row r="6745">
          <cell r="O6745" t="str">
            <v>Not Material</v>
          </cell>
        </row>
        <row r="6746">
          <cell r="O6746" t="str">
            <v>Not Material</v>
          </cell>
        </row>
        <row r="6747">
          <cell r="O6747" t="str">
            <v>Not Material</v>
          </cell>
        </row>
        <row r="6748">
          <cell r="O6748" t="str">
            <v>Not Material</v>
          </cell>
        </row>
        <row r="6749">
          <cell r="O6749" t="str">
            <v>Not Material</v>
          </cell>
        </row>
        <row r="6750">
          <cell r="O6750" t="str">
            <v>Not Material</v>
          </cell>
        </row>
        <row r="6751">
          <cell r="O6751" t="str">
            <v>Not Material</v>
          </cell>
        </row>
        <row r="6752">
          <cell r="O6752" t="str">
            <v>Not Material</v>
          </cell>
        </row>
        <row r="6753">
          <cell r="O6753" t="str">
            <v>Not Material</v>
          </cell>
        </row>
        <row r="6754">
          <cell r="O6754" t="str">
            <v>Not Material</v>
          </cell>
        </row>
        <row r="6755">
          <cell r="O6755" t="str">
            <v>Not Material</v>
          </cell>
        </row>
        <row r="6756">
          <cell r="O6756" t="str">
            <v>Not Material</v>
          </cell>
        </row>
        <row r="6757">
          <cell r="O6757" t="str">
            <v>Not Material</v>
          </cell>
        </row>
        <row r="6758">
          <cell r="O6758" t="str">
            <v>Not Material</v>
          </cell>
        </row>
        <row r="6759">
          <cell r="O6759" t="str">
            <v>Not Material</v>
          </cell>
        </row>
        <row r="6760">
          <cell r="O6760" t="str">
            <v>Not Material</v>
          </cell>
        </row>
        <row r="6761">
          <cell r="O6761" t="str">
            <v>Not Material</v>
          </cell>
        </row>
        <row r="6762">
          <cell r="O6762" t="str">
            <v>Not Material</v>
          </cell>
        </row>
        <row r="6763">
          <cell r="O6763" t="str">
            <v>Not Material</v>
          </cell>
        </row>
        <row r="6764">
          <cell r="O6764" t="str">
            <v>Not Material</v>
          </cell>
        </row>
        <row r="6765">
          <cell r="O6765" t="str">
            <v>Not Material</v>
          </cell>
        </row>
        <row r="6766">
          <cell r="O6766" t="str">
            <v>Not Material</v>
          </cell>
        </row>
        <row r="6767">
          <cell r="O6767" t="str">
            <v>Not Material</v>
          </cell>
        </row>
        <row r="6768">
          <cell r="O6768" t="str">
            <v>Not Material</v>
          </cell>
        </row>
        <row r="6769">
          <cell r="O6769" t="str">
            <v>Not Material</v>
          </cell>
        </row>
        <row r="6770">
          <cell r="O6770" t="str">
            <v>Not Material</v>
          </cell>
        </row>
        <row r="6771">
          <cell r="O6771" t="str">
            <v>Not Material</v>
          </cell>
        </row>
        <row r="6772">
          <cell r="O6772" t="str">
            <v>Not Material</v>
          </cell>
        </row>
        <row r="6773">
          <cell r="O6773" t="str">
            <v>Not Material</v>
          </cell>
        </row>
        <row r="6774">
          <cell r="O6774" t="str">
            <v>Not Material</v>
          </cell>
        </row>
        <row r="6775">
          <cell r="O6775" t="str">
            <v>Not Material</v>
          </cell>
        </row>
        <row r="6776">
          <cell r="O6776" t="str">
            <v>Not Material</v>
          </cell>
        </row>
        <row r="6777">
          <cell r="O6777" t="str">
            <v>Not Material</v>
          </cell>
        </row>
        <row r="6778">
          <cell r="O6778" t="str">
            <v>Not Material</v>
          </cell>
        </row>
        <row r="6779">
          <cell r="O6779" t="str">
            <v>Not Material</v>
          </cell>
        </row>
        <row r="6780">
          <cell r="O6780" t="str">
            <v>Not Material</v>
          </cell>
        </row>
        <row r="6781">
          <cell r="O6781" t="str">
            <v>Not Material</v>
          </cell>
        </row>
        <row r="6782">
          <cell r="O6782" t="str">
            <v>Not Material</v>
          </cell>
        </row>
        <row r="6783">
          <cell r="O6783" t="str">
            <v>Not Material</v>
          </cell>
        </row>
        <row r="6784">
          <cell r="O6784" t="str">
            <v>Not Material</v>
          </cell>
        </row>
        <row r="6785">
          <cell r="O6785" t="str">
            <v>Not Material</v>
          </cell>
        </row>
        <row r="6786">
          <cell r="O6786" t="str">
            <v>Not Material</v>
          </cell>
        </row>
        <row r="6787">
          <cell r="O6787" t="str">
            <v>Not Material</v>
          </cell>
        </row>
        <row r="6788">
          <cell r="O6788" t="str">
            <v>Not Material</v>
          </cell>
        </row>
        <row r="6789">
          <cell r="O6789" t="str">
            <v>Not Material</v>
          </cell>
        </row>
        <row r="6790">
          <cell r="O6790" t="str">
            <v>Not Material</v>
          </cell>
        </row>
        <row r="6791">
          <cell r="O6791" t="str">
            <v>Not Material</v>
          </cell>
        </row>
        <row r="6792">
          <cell r="O6792" t="str">
            <v>Not Material</v>
          </cell>
        </row>
        <row r="6793">
          <cell r="O6793" t="str">
            <v>Not Material</v>
          </cell>
        </row>
        <row r="6794">
          <cell r="O6794" t="str">
            <v>Not Material</v>
          </cell>
        </row>
        <row r="6795">
          <cell r="O6795" t="str">
            <v>Not Material</v>
          </cell>
        </row>
        <row r="6796">
          <cell r="O6796" t="str">
            <v>Not Material</v>
          </cell>
        </row>
        <row r="6797">
          <cell r="O6797" t="str">
            <v>Not Material</v>
          </cell>
        </row>
        <row r="6798">
          <cell r="O6798" t="str">
            <v>Not Material</v>
          </cell>
        </row>
        <row r="6799">
          <cell r="O6799" t="str">
            <v>Not Material</v>
          </cell>
        </row>
        <row r="6800">
          <cell r="O6800" t="str">
            <v>Not Material</v>
          </cell>
        </row>
        <row r="6801">
          <cell r="O6801" t="str">
            <v>Not Material</v>
          </cell>
        </row>
        <row r="6802">
          <cell r="O6802" t="str">
            <v>Not Material</v>
          </cell>
        </row>
        <row r="6803">
          <cell r="O6803" t="str">
            <v>Not Material</v>
          </cell>
        </row>
        <row r="6804">
          <cell r="O6804" t="str">
            <v>Not Material</v>
          </cell>
        </row>
        <row r="6805">
          <cell r="O6805" t="str">
            <v>Not Material</v>
          </cell>
        </row>
        <row r="6806">
          <cell r="O6806" t="str">
            <v>Not Material</v>
          </cell>
        </row>
        <row r="6807">
          <cell r="O6807" t="str">
            <v>Not Material</v>
          </cell>
        </row>
        <row r="6808">
          <cell r="O6808" t="str">
            <v>Not Material</v>
          </cell>
        </row>
        <row r="6809">
          <cell r="O6809" t="str">
            <v>Not Material</v>
          </cell>
        </row>
        <row r="6810">
          <cell r="O6810" t="str">
            <v>Not Material</v>
          </cell>
        </row>
        <row r="6811">
          <cell r="O6811" t="str">
            <v>Not Material</v>
          </cell>
        </row>
        <row r="6812">
          <cell r="O6812" t="str">
            <v>Not Material</v>
          </cell>
        </row>
        <row r="6813">
          <cell r="O6813" t="str">
            <v>Not Material</v>
          </cell>
        </row>
        <row r="6814">
          <cell r="O6814" t="str">
            <v>Not Material</v>
          </cell>
        </row>
        <row r="6815">
          <cell r="O6815" t="str">
            <v>Not Material</v>
          </cell>
        </row>
        <row r="6816">
          <cell r="O6816" t="str">
            <v>Not Material</v>
          </cell>
        </row>
        <row r="6817">
          <cell r="O6817" t="str">
            <v>Not Material</v>
          </cell>
        </row>
        <row r="6818">
          <cell r="O6818" t="str">
            <v>Not Material</v>
          </cell>
        </row>
        <row r="6819">
          <cell r="O6819" t="str">
            <v>Not Material</v>
          </cell>
        </row>
        <row r="6820">
          <cell r="O6820" t="str">
            <v>Not Material</v>
          </cell>
        </row>
        <row r="6821">
          <cell r="O6821" t="str">
            <v>Not Material</v>
          </cell>
        </row>
        <row r="6822">
          <cell r="O6822" t="str">
            <v>Not Material</v>
          </cell>
        </row>
        <row r="6823">
          <cell r="O6823" t="str">
            <v>Not Material</v>
          </cell>
        </row>
        <row r="6824">
          <cell r="O6824" t="str">
            <v>Not Material</v>
          </cell>
        </row>
        <row r="6825">
          <cell r="O6825" t="str">
            <v>Not Material</v>
          </cell>
        </row>
        <row r="6826">
          <cell r="O6826" t="str">
            <v>Not Material</v>
          </cell>
        </row>
        <row r="6827">
          <cell r="O6827" t="str">
            <v>Not Material</v>
          </cell>
        </row>
        <row r="6828">
          <cell r="O6828" t="str">
            <v>Not Material</v>
          </cell>
        </row>
        <row r="6829">
          <cell r="O6829" t="str">
            <v>Not Material</v>
          </cell>
        </row>
        <row r="6830">
          <cell r="O6830" t="str">
            <v>Not Material</v>
          </cell>
        </row>
        <row r="6831">
          <cell r="O6831" t="str">
            <v>Not Material</v>
          </cell>
        </row>
        <row r="6832">
          <cell r="O6832" t="str">
            <v>Not Material</v>
          </cell>
        </row>
        <row r="6833">
          <cell r="O6833" t="str">
            <v>Not Material</v>
          </cell>
        </row>
        <row r="6834">
          <cell r="O6834" t="str">
            <v>Not Material</v>
          </cell>
        </row>
        <row r="6835">
          <cell r="O6835" t="str">
            <v>Not Material</v>
          </cell>
        </row>
        <row r="6836">
          <cell r="O6836" t="str">
            <v>Not Material</v>
          </cell>
        </row>
        <row r="6837">
          <cell r="O6837" t="str">
            <v>Not Material</v>
          </cell>
        </row>
        <row r="6838">
          <cell r="O6838" t="str">
            <v>Not Material</v>
          </cell>
        </row>
        <row r="6839">
          <cell r="O6839" t="str">
            <v>Not Material</v>
          </cell>
        </row>
        <row r="6840">
          <cell r="O6840" t="str">
            <v>Not Material</v>
          </cell>
        </row>
        <row r="6841">
          <cell r="O6841" t="str">
            <v>Not Material</v>
          </cell>
        </row>
        <row r="6842">
          <cell r="O6842" t="str">
            <v>Not Material</v>
          </cell>
        </row>
        <row r="6843">
          <cell r="O6843" t="str">
            <v>Not Material</v>
          </cell>
        </row>
        <row r="6844">
          <cell r="O6844" t="str">
            <v>Not Material</v>
          </cell>
        </row>
        <row r="6845">
          <cell r="O6845" t="str">
            <v>Not Material</v>
          </cell>
        </row>
        <row r="6846">
          <cell r="O6846" t="str">
            <v>Not Material</v>
          </cell>
        </row>
        <row r="6847">
          <cell r="O6847" t="str">
            <v>Not Material</v>
          </cell>
        </row>
        <row r="6848">
          <cell r="O6848" t="str">
            <v>Not Material</v>
          </cell>
        </row>
        <row r="6849">
          <cell r="O6849" t="str">
            <v>Not Material</v>
          </cell>
        </row>
        <row r="6850">
          <cell r="O6850" t="str">
            <v>Not Material</v>
          </cell>
        </row>
        <row r="6851">
          <cell r="O6851" t="str">
            <v>Not Material</v>
          </cell>
        </row>
        <row r="6852">
          <cell r="O6852" t="str">
            <v>Not Material</v>
          </cell>
        </row>
        <row r="6853">
          <cell r="O6853" t="str">
            <v>Not Material</v>
          </cell>
        </row>
        <row r="6854">
          <cell r="O6854" t="str">
            <v>Not Material</v>
          </cell>
        </row>
        <row r="6855">
          <cell r="O6855" t="str">
            <v>Not Material</v>
          </cell>
        </row>
        <row r="6856">
          <cell r="O6856" t="str">
            <v>Not Material</v>
          </cell>
        </row>
        <row r="6857">
          <cell r="O6857" t="str">
            <v>Not Material</v>
          </cell>
        </row>
        <row r="6858">
          <cell r="O6858" t="str">
            <v>Not Material</v>
          </cell>
        </row>
        <row r="6859">
          <cell r="O6859" t="str">
            <v>Not Material</v>
          </cell>
        </row>
        <row r="6860">
          <cell r="O6860" t="str">
            <v>Not Material</v>
          </cell>
        </row>
        <row r="6861">
          <cell r="O6861" t="str">
            <v>Not Material</v>
          </cell>
        </row>
        <row r="6862">
          <cell r="O6862" t="str">
            <v>Not Material</v>
          </cell>
        </row>
        <row r="6863">
          <cell r="O6863" t="str">
            <v>Not Material</v>
          </cell>
        </row>
        <row r="6864">
          <cell r="O6864" t="str">
            <v>Not Material</v>
          </cell>
        </row>
        <row r="6865">
          <cell r="O6865" t="str">
            <v>Not Material</v>
          </cell>
        </row>
        <row r="6866">
          <cell r="O6866" t="str">
            <v>Not Material</v>
          </cell>
        </row>
        <row r="6867">
          <cell r="O6867" t="str">
            <v>Not Material</v>
          </cell>
        </row>
        <row r="6868">
          <cell r="O6868" t="str">
            <v>Not Material</v>
          </cell>
        </row>
        <row r="6869">
          <cell r="O6869" t="str">
            <v>Not Material</v>
          </cell>
        </row>
        <row r="6870">
          <cell r="O6870" t="str">
            <v>Not Material</v>
          </cell>
        </row>
        <row r="6871">
          <cell r="O6871" t="str">
            <v>Not Material</v>
          </cell>
        </row>
        <row r="6872">
          <cell r="O6872" t="str">
            <v>Not Material</v>
          </cell>
        </row>
        <row r="6873">
          <cell r="O6873" t="str">
            <v>Not Material</v>
          </cell>
        </row>
        <row r="6874">
          <cell r="O6874" t="str">
            <v>Not Material</v>
          </cell>
        </row>
        <row r="6875">
          <cell r="O6875" t="str">
            <v>Not Material</v>
          </cell>
        </row>
        <row r="6876">
          <cell r="O6876" t="str">
            <v>Not Material</v>
          </cell>
        </row>
        <row r="6877">
          <cell r="O6877" t="str">
            <v>Not Material</v>
          </cell>
        </row>
        <row r="6878">
          <cell r="O6878" t="str">
            <v>Not Material</v>
          </cell>
        </row>
        <row r="6879">
          <cell r="O6879" t="str">
            <v>Not Material</v>
          </cell>
        </row>
        <row r="6880">
          <cell r="O6880" t="str">
            <v>Not Material</v>
          </cell>
        </row>
        <row r="6881">
          <cell r="O6881" t="str">
            <v>Not Material</v>
          </cell>
        </row>
        <row r="6882">
          <cell r="O6882" t="str">
            <v>Not Material</v>
          </cell>
        </row>
        <row r="6883">
          <cell r="O6883" t="str">
            <v>Not Material</v>
          </cell>
        </row>
        <row r="6884">
          <cell r="O6884" t="str">
            <v>Not Material</v>
          </cell>
        </row>
        <row r="6885">
          <cell r="O6885" t="str">
            <v>Not Material</v>
          </cell>
        </row>
        <row r="6886">
          <cell r="O6886" t="str">
            <v>Not Material</v>
          </cell>
        </row>
        <row r="6887">
          <cell r="O6887" t="str">
            <v>Not Material</v>
          </cell>
        </row>
        <row r="6888">
          <cell r="O6888" t="str">
            <v>Not Material</v>
          </cell>
        </row>
        <row r="6889">
          <cell r="O6889" t="str">
            <v>Not Material</v>
          </cell>
        </row>
        <row r="6890">
          <cell r="O6890" t="str">
            <v>Not Material</v>
          </cell>
        </row>
        <row r="6891">
          <cell r="O6891" t="str">
            <v>Not Material</v>
          </cell>
        </row>
        <row r="6892">
          <cell r="O6892" t="str">
            <v>Not Material</v>
          </cell>
        </row>
        <row r="6893">
          <cell r="O6893" t="str">
            <v>Not Material</v>
          </cell>
        </row>
        <row r="6894">
          <cell r="O6894" t="str">
            <v>Not Material</v>
          </cell>
        </row>
        <row r="6895">
          <cell r="O6895" t="str">
            <v>Not Material</v>
          </cell>
        </row>
        <row r="6896">
          <cell r="O6896" t="str">
            <v>Not Material</v>
          </cell>
        </row>
        <row r="6897">
          <cell r="O6897" t="str">
            <v>Not Material</v>
          </cell>
        </row>
        <row r="6898">
          <cell r="O6898" t="str">
            <v>Not Material</v>
          </cell>
        </row>
        <row r="6899">
          <cell r="O6899" t="str">
            <v>Not Material</v>
          </cell>
        </row>
        <row r="6900">
          <cell r="O6900" t="str">
            <v>Not Material</v>
          </cell>
        </row>
        <row r="6901">
          <cell r="O6901" t="str">
            <v>Not Material</v>
          </cell>
        </row>
        <row r="6902">
          <cell r="O6902" t="str">
            <v>Not Material</v>
          </cell>
        </row>
        <row r="6903">
          <cell r="O6903" t="str">
            <v>Not Material</v>
          </cell>
        </row>
        <row r="6904">
          <cell r="O6904" t="str">
            <v>Not Material</v>
          </cell>
        </row>
        <row r="6905">
          <cell r="O6905" t="str">
            <v>Not Material</v>
          </cell>
        </row>
        <row r="6906">
          <cell r="O6906" t="str">
            <v>Not Material</v>
          </cell>
        </row>
        <row r="6907">
          <cell r="O6907" t="str">
            <v>Not Material</v>
          </cell>
        </row>
        <row r="6908">
          <cell r="O6908" t="str">
            <v>Not Material</v>
          </cell>
        </row>
        <row r="6909">
          <cell r="O6909" t="str">
            <v>Not Material</v>
          </cell>
        </row>
        <row r="6910">
          <cell r="O6910" t="str">
            <v>Not Material</v>
          </cell>
        </row>
        <row r="6911">
          <cell r="O6911" t="str">
            <v>Not Material</v>
          </cell>
        </row>
        <row r="6912">
          <cell r="O6912" t="str">
            <v>Not Material</v>
          </cell>
        </row>
        <row r="6913">
          <cell r="O6913" t="str">
            <v>Not Material</v>
          </cell>
        </row>
        <row r="6914">
          <cell r="O6914" t="str">
            <v>Not Material</v>
          </cell>
        </row>
        <row r="6915">
          <cell r="O6915" t="str">
            <v>Not Material</v>
          </cell>
        </row>
        <row r="6916">
          <cell r="O6916" t="str">
            <v>Not Material</v>
          </cell>
        </row>
        <row r="6917">
          <cell r="O6917" t="str">
            <v>Not Material</v>
          </cell>
        </row>
        <row r="6918">
          <cell r="O6918" t="str">
            <v>Not Material</v>
          </cell>
        </row>
        <row r="6919">
          <cell r="O6919" t="str">
            <v>Not Material</v>
          </cell>
        </row>
        <row r="6920">
          <cell r="O6920" t="str">
            <v>Not Material</v>
          </cell>
        </row>
        <row r="6921">
          <cell r="O6921" t="str">
            <v>Not Material</v>
          </cell>
        </row>
        <row r="6922">
          <cell r="O6922" t="str">
            <v>Not Material</v>
          </cell>
        </row>
        <row r="6923">
          <cell r="O6923" t="str">
            <v>Not Material</v>
          </cell>
        </row>
        <row r="6924">
          <cell r="O6924" t="str">
            <v>Not Material</v>
          </cell>
        </row>
        <row r="6925">
          <cell r="O6925" t="str">
            <v>Not Material</v>
          </cell>
        </row>
        <row r="6926">
          <cell r="O6926" t="str">
            <v>Not Material</v>
          </cell>
        </row>
        <row r="6927">
          <cell r="O6927" t="str">
            <v>Not Material</v>
          </cell>
        </row>
        <row r="6928">
          <cell r="O6928" t="str">
            <v>Not Material</v>
          </cell>
        </row>
        <row r="6929">
          <cell r="O6929" t="str">
            <v>Not Material</v>
          </cell>
        </row>
        <row r="6930">
          <cell r="O6930" t="str">
            <v>Not Material</v>
          </cell>
        </row>
        <row r="6931">
          <cell r="O6931" t="str">
            <v>Not Material</v>
          </cell>
        </row>
        <row r="6932">
          <cell r="O6932" t="str">
            <v>Not Material</v>
          </cell>
        </row>
        <row r="6933">
          <cell r="O6933" t="str">
            <v>Not Material</v>
          </cell>
        </row>
        <row r="6934">
          <cell r="O6934" t="str">
            <v>Not Material</v>
          </cell>
        </row>
        <row r="6935">
          <cell r="O6935" t="str">
            <v>Not Material</v>
          </cell>
        </row>
        <row r="6936">
          <cell r="O6936" t="str">
            <v>Not Material</v>
          </cell>
        </row>
        <row r="6937">
          <cell r="O6937" t="str">
            <v>Not Material</v>
          </cell>
        </row>
        <row r="6938">
          <cell r="O6938" t="str">
            <v>Not Material</v>
          </cell>
        </row>
        <row r="6939">
          <cell r="O6939" t="str">
            <v>Not Material</v>
          </cell>
        </row>
        <row r="6940">
          <cell r="O6940" t="str">
            <v>Not Material</v>
          </cell>
        </row>
        <row r="6941">
          <cell r="O6941" t="str">
            <v>Not Material</v>
          </cell>
        </row>
        <row r="6942">
          <cell r="O6942" t="str">
            <v>Not Material</v>
          </cell>
        </row>
        <row r="6943">
          <cell r="O6943" t="str">
            <v>Not Material</v>
          </cell>
        </row>
        <row r="6944">
          <cell r="O6944" t="str">
            <v>Not Material</v>
          </cell>
        </row>
        <row r="6945">
          <cell r="O6945" t="str">
            <v>Not Material</v>
          </cell>
        </row>
        <row r="6946">
          <cell r="O6946" t="str">
            <v>Not Material</v>
          </cell>
        </row>
        <row r="6947">
          <cell r="O6947" t="str">
            <v>Not Material</v>
          </cell>
        </row>
        <row r="6948">
          <cell r="O6948" t="str">
            <v>Not Material</v>
          </cell>
        </row>
        <row r="6949">
          <cell r="O6949" t="str">
            <v>Not Material</v>
          </cell>
        </row>
        <row r="6950">
          <cell r="O6950" t="str">
            <v>Not Material</v>
          </cell>
        </row>
        <row r="6951">
          <cell r="O6951" t="str">
            <v>Not Material</v>
          </cell>
        </row>
        <row r="6952">
          <cell r="O6952" t="str">
            <v>Not Material</v>
          </cell>
        </row>
        <row r="6953">
          <cell r="O6953" t="str">
            <v>Not Material</v>
          </cell>
        </row>
        <row r="6954">
          <cell r="O6954" t="str">
            <v>Not Material</v>
          </cell>
        </row>
        <row r="6955">
          <cell r="O6955" t="str">
            <v>Not Material</v>
          </cell>
        </row>
        <row r="6956">
          <cell r="O6956" t="str">
            <v>Not Material</v>
          </cell>
        </row>
        <row r="6957">
          <cell r="O6957" t="str">
            <v>Not Material</v>
          </cell>
        </row>
        <row r="6958">
          <cell r="O6958" t="str">
            <v>Not Material</v>
          </cell>
        </row>
        <row r="6959">
          <cell r="O6959" t="str">
            <v>Not Material</v>
          </cell>
        </row>
        <row r="6960">
          <cell r="O6960" t="str">
            <v>Not Material</v>
          </cell>
        </row>
        <row r="6961">
          <cell r="O6961" t="str">
            <v>Not Material</v>
          </cell>
        </row>
        <row r="6962">
          <cell r="O6962" t="str">
            <v>Not Material</v>
          </cell>
        </row>
        <row r="6963">
          <cell r="O6963" t="str">
            <v>Not Material</v>
          </cell>
        </row>
        <row r="6964">
          <cell r="O6964" t="str">
            <v>Not Material</v>
          </cell>
        </row>
        <row r="6965">
          <cell r="O6965" t="str">
            <v>Not Material</v>
          </cell>
        </row>
        <row r="6966">
          <cell r="O6966" t="str">
            <v>Not Material</v>
          </cell>
        </row>
        <row r="6967">
          <cell r="O6967" t="str">
            <v>Not Material</v>
          </cell>
        </row>
        <row r="6968">
          <cell r="O6968" t="str">
            <v>Not Material</v>
          </cell>
        </row>
        <row r="6969">
          <cell r="O6969" t="str">
            <v>Not Material</v>
          </cell>
        </row>
        <row r="6970">
          <cell r="O6970" t="str">
            <v>Not Material</v>
          </cell>
        </row>
        <row r="6971">
          <cell r="O6971" t="str">
            <v>Not Material</v>
          </cell>
        </row>
        <row r="6972">
          <cell r="O6972" t="str">
            <v>Not Material</v>
          </cell>
        </row>
        <row r="6973">
          <cell r="O6973" t="str">
            <v>Not Material</v>
          </cell>
        </row>
        <row r="6974">
          <cell r="O6974" t="str">
            <v>Not Material</v>
          </cell>
        </row>
        <row r="6975">
          <cell r="O6975" t="str">
            <v>Not Material</v>
          </cell>
        </row>
        <row r="6976">
          <cell r="O6976" t="str">
            <v>Not Material</v>
          </cell>
        </row>
        <row r="6977">
          <cell r="O6977" t="str">
            <v>Not Material</v>
          </cell>
        </row>
        <row r="6978">
          <cell r="O6978" t="str">
            <v>Not Material</v>
          </cell>
        </row>
        <row r="6979">
          <cell r="O6979" t="str">
            <v>Not Material</v>
          </cell>
        </row>
        <row r="6980">
          <cell r="O6980" t="str">
            <v>Not Material</v>
          </cell>
        </row>
        <row r="6981">
          <cell r="O6981" t="str">
            <v>Not Material</v>
          </cell>
        </row>
        <row r="6982">
          <cell r="O6982" t="str">
            <v>Not Material</v>
          </cell>
        </row>
        <row r="6983">
          <cell r="O6983" t="str">
            <v>Not Material</v>
          </cell>
        </row>
        <row r="6984">
          <cell r="O6984" t="str">
            <v>Not Material</v>
          </cell>
        </row>
        <row r="6985">
          <cell r="O6985" t="str">
            <v>Not Material</v>
          </cell>
        </row>
        <row r="6986">
          <cell r="O6986" t="str">
            <v>Not Material</v>
          </cell>
        </row>
        <row r="6987">
          <cell r="O6987" t="str">
            <v>Not Material</v>
          </cell>
        </row>
        <row r="6988">
          <cell r="O6988" t="str">
            <v>Not Material</v>
          </cell>
        </row>
        <row r="6989">
          <cell r="O6989" t="str">
            <v>Not Material</v>
          </cell>
        </row>
        <row r="6990">
          <cell r="O6990" t="str">
            <v>Not Material</v>
          </cell>
        </row>
        <row r="6991">
          <cell r="O6991" t="str">
            <v>Not Material</v>
          </cell>
        </row>
        <row r="6992">
          <cell r="O6992" t="str">
            <v>Not Material</v>
          </cell>
        </row>
        <row r="6993">
          <cell r="O6993" t="str">
            <v>Not Material</v>
          </cell>
        </row>
        <row r="6994">
          <cell r="O6994" t="str">
            <v>Not Material</v>
          </cell>
        </row>
        <row r="6995">
          <cell r="O6995" t="str">
            <v>Not Material</v>
          </cell>
        </row>
        <row r="6996">
          <cell r="O6996" t="str">
            <v>Not Material</v>
          </cell>
        </row>
        <row r="6997">
          <cell r="O6997" t="str">
            <v>Not Material</v>
          </cell>
        </row>
        <row r="6998">
          <cell r="O6998" t="str">
            <v>Not Material</v>
          </cell>
        </row>
        <row r="6999">
          <cell r="O6999" t="str">
            <v>Not Material</v>
          </cell>
        </row>
        <row r="7000">
          <cell r="O7000" t="str">
            <v>Not Material</v>
          </cell>
        </row>
        <row r="7001">
          <cell r="O7001" t="str">
            <v>Not Material</v>
          </cell>
        </row>
        <row r="7002">
          <cell r="O7002" t="str">
            <v>Not Material</v>
          </cell>
        </row>
        <row r="7003">
          <cell r="O7003" t="str">
            <v>Not Material</v>
          </cell>
        </row>
        <row r="7004">
          <cell r="O7004" t="str">
            <v>Not Material</v>
          </cell>
        </row>
        <row r="7005">
          <cell r="O7005" t="str">
            <v>Not Material</v>
          </cell>
        </row>
        <row r="7006">
          <cell r="O7006" t="str">
            <v>Not Material</v>
          </cell>
        </row>
        <row r="7007">
          <cell r="O7007" t="str">
            <v>Not Material</v>
          </cell>
        </row>
        <row r="7008">
          <cell r="O7008" t="str">
            <v>Not Material</v>
          </cell>
        </row>
        <row r="7009">
          <cell r="O7009" t="str">
            <v>Not Material</v>
          </cell>
        </row>
        <row r="7010">
          <cell r="O7010" t="str">
            <v>Not Material</v>
          </cell>
        </row>
        <row r="7011">
          <cell r="O7011" t="str">
            <v>Not Material</v>
          </cell>
        </row>
        <row r="7012">
          <cell r="O7012" t="str">
            <v>Not Material</v>
          </cell>
        </row>
        <row r="7013">
          <cell r="O7013" t="str">
            <v>Not Material</v>
          </cell>
        </row>
        <row r="7014">
          <cell r="O7014" t="str">
            <v>Not Material</v>
          </cell>
        </row>
        <row r="7015">
          <cell r="O7015" t="str">
            <v>Not Material</v>
          </cell>
        </row>
        <row r="7016">
          <cell r="O7016" t="str">
            <v>Not Material</v>
          </cell>
        </row>
        <row r="7017">
          <cell r="O7017" t="str">
            <v>Not Material</v>
          </cell>
        </row>
        <row r="7018">
          <cell r="O7018" t="str">
            <v>Not Material</v>
          </cell>
        </row>
        <row r="7019">
          <cell r="O7019" t="str">
            <v>Not Material</v>
          </cell>
        </row>
        <row r="7020">
          <cell r="O7020" t="str">
            <v>Not Material</v>
          </cell>
        </row>
        <row r="7021">
          <cell r="O7021" t="str">
            <v>Not Material</v>
          </cell>
        </row>
        <row r="7022">
          <cell r="O7022" t="str">
            <v>Not Material</v>
          </cell>
        </row>
        <row r="7023">
          <cell r="O7023" t="str">
            <v>Not Material</v>
          </cell>
        </row>
        <row r="7024">
          <cell r="O7024" t="str">
            <v>Not Material</v>
          </cell>
        </row>
        <row r="7025">
          <cell r="O7025" t="str">
            <v>Not Material</v>
          </cell>
        </row>
        <row r="7026">
          <cell r="O7026" t="str">
            <v>Not Material</v>
          </cell>
        </row>
        <row r="7027">
          <cell r="O7027" t="str">
            <v>Not Material</v>
          </cell>
        </row>
        <row r="7028">
          <cell r="O7028" t="str">
            <v>Not Material</v>
          </cell>
        </row>
        <row r="7029">
          <cell r="O7029" t="str">
            <v>Not Material</v>
          </cell>
        </row>
        <row r="7030">
          <cell r="O7030" t="str">
            <v>Not Material</v>
          </cell>
        </row>
        <row r="7031">
          <cell r="O7031" t="str">
            <v>Not Material</v>
          </cell>
        </row>
        <row r="7032">
          <cell r="O7032" t="str">
            <v>Not Material</v>
          </cell>
        </row>
        <row r="7033">
          <cell r="O7033" t="str">
            <v>Not Material</v>
          </cell>
        </row>
        <row r="7034">
          <cell r="O7034" t="str">
            <v>Not Material</v>
          </cell>
        </row>
        <row r="7035">
          <cell r="O7035" t="str">
            <v>Not Material</v>
          </cell>
        </row>
        <row r="7036">
          <cell r="O7036" t="str">
            <v>Not Material</v>
          </cell>
        </row>
        <row r="7037">
          <cell r="O7037" t="str">
            <v>Not Material</v>
          </cell>
        </row>
        <row r="7038">
          <cell r="O7038" t="str">
            <v>Not Material</v>
          </cell>
        </row>
        <row r="7039">
          <cell r="O7039" t="str">
            <v>Not Material</v>
          </cell>
        </row>
        <row r="7040">
          <cell r="O7040" t="str">
            <v>Not Material</v>
          </cell>
        </row>
        <row r="7041">
          <cell r="O7041" t="str">
            <v>Not Material</v>
          </cell>
        </row>
        <row r="7042">
          <cell r="O7042" t="str">
            <v>Not Material</v>
          </cell>
        </row>
        <row r="7043">
          <cell r="O7043" t="str">
            <v>Not Material</v>
          </cell>
        </row>
        <row r="7044">
          <cell r="O7044" t="str">
            <v>Not Material</v>
          </cell>
        </row>
        <row r="7045">
          <cell r="O7045" t="str">
            <v>Not Material</v>
          </cell>
        </row>
        <row r="7046">
          <cell r="O7046" t="str">
            <v>Not Material</v>
          </cell>
        </row>
        <row r="7047">
          <cell r="O7047" t="str">
            <v>Not Material</v>
          </cell>
        </row>
        <row r="7048">
          <cell r="O7048" t="str">
            <v>Not Material</v>
          </cell>
        </row>
        <row r="7049">
          <cell r="O7049" t="str">
            <v>Not Material</v>
          </cell>
        </row>
        <row r="7050">
          <cell r="O7050" t="str">
            <v>Not Material</v>
          </cell>
        </row>
        <row r="7051">
          <cell r="O7051" t="str">
            <v>Not Material</v>
          </cell>
        </row>
        <row r="7052">
          <cell r="O7052" t="str">
            <v>Not Material</v>
          </cell>
        </row>
        <row r="7053">
          <cell r="O7053" t="str">
            <v>Not Material</v>
          </cell>
        </row>
        <row r="7054">
          <cell r="O7054" t="str">
            <v>Not Material</v>
          </cell>
        </row>
        <row r="7055">
          <cell r="O7055" t="str">
            <v>Not Material</v>
          </cell>
        </row>
        <row r="7056">
          <cell r="O7056" t="str">
            <v>Not Material</v>
          </cell>
        </row>
        <row r="7057">
          <cell r="O7057" t="str">
            <v>Not Material</v>
          </cell>
        </row>
        <row r="7058">
          <cell r="O7058" t="str">
            <v>Not Material</v>
          </cell>
        </row>
        <row r="7059">
          <cell r="O7059" t="str">
            <v>Not Material</v>
          </cell>
        </row>
        <row r="7060">
          <cell r="O7060" t="str">
            <v>Not Material</v>
          </cell>
        </row>
        <row r="7061">
          <cell r="O7061" t="str">
            <v>Not Material</v>
          </cell>
        </row>
        <row r="7062">
          <cell r="O7062" t="str">
            <v>Not Material</v>
          </cell>
        </row>
        <row r="7063">
          <cell r="O7063" t="str">
            <v>Not Material</v>
          </cell>
        </row>
        <row r="7064">
          <cell r="O7064" t="str">
            <v>Not Material</v>
          </cell>
        </row>
        <row r="7065">
          <cell r="O7065" t="str">
            <v>Not Material</v>
          </cell>
        </row>
        <row r="7066">
          <cell r="O7066" t="str">
            <v>Not Material</v>
          </cell>
        </row>
        <row r="7067">
          <cell r="O7067" t="str">
            <v>Not Material</v>
          </cell>
        </row>
        <row r="7068">
          <cell r="O7068" t="str">
            <v>Not Material</v>
          </cell>
        </row>
        <row r="7069">
          <cell r="O7069" t="str">
            <v>Not Material</v>
          </cell>
        </row>
        <row r="7070">
          <cell r="O7070" t="str">
            <v>Not Material</v>
          </cell>
        </row>
        <row r="7071">
          <cell r="O7071" t="str">
            <v>Not Material</v>
          </cell>
        </row>
        <row r="7072">
          <cell r="O7072" t="str">
            <v>Not Material</v>
          </cell>
        </row>
        <row r="7073">
          <cell r="O7073" t="str">
            <v>Not Material</v>
          </cell>
        </row>
        <row r="7074">
          <cell r="O7074" t="str">
            <v>Not Material</v>
          </cell>
        </row>
        <row r="7075">
          <cell r="O7075" t="str">
            <v>Not Material</v>
          </cell>
        </row>
        <row r="7076">
          <cell r="O7076" t="str">
            <v>Not Material</v>
          </cell>
        </row>
        <row r="7077">
          <cell r="O7077" t="str">
            <v>Not Material</v>
          </cell>
        </row>
        <row r="7078">
          <cell r="O7078" t="str">
            <v>Not Material</v>
          </cell>
        </row>
        <row r="7079">
          <cell r="O7079" t="str">
            <v>Not Material</v>
          </cell>
        </row>
        <row r="7080">
          <cell r="O7080" t="str">
            <v>Not Material</v>
          </cell>
        </row>
        <row r="7081">
          <cell r="O7081" t="str">
            <v>Not Material</v>
          </cell>
        </row>
        <row r="7082">
          <cell r="O7082" t="str">
            <v>Not Material</v>
          </cell>
        </row>
        <row r="7083">
          <cell r="O7083" t="str">
            <v>Not Material</v>
          </cell>
        </row>
        <row r="7084">
          <cell r="O7084" t="str">
            <v>Not Material</v>
          </cell>
        </row>
        <row r="7085">
          <cell r="O7085" t="str">
            <v>Not Material</v>
          </cell>
        </row>
        <row r="7086">
          <cell r="O7086" t="str">
            <v>Not Material</v>
          </cell>
        </row>
        <row r="7087">
          <cell r="O7087" t="str">
            <v>Not Material</v>
          </cell>
        </row>
        <row r="7088">
          <cell r="O7088" t="str">
            <v>Not Material</v>
          </cell>
        </row>
        <row r="7089">
          <cell r="O7089" t="str">
            <v>Not Material</v>
          </cell>
        </row>
        <row r="7090">
          <cell r="O7090" t="str">
            <v>Not Material</v>
          </cell>
        </row>
        <row r="7091">
          <cell r="O7091" t="str">
            <v>Not Material</v>
          </cell>
        </row>
        <row r="7092">
          <cell r="O7092" t="str">
            <v>Not Material</v>
          </cell>
        </row>
        <row r="7093">
          <cell r="O7093" t="str">
            <v>Not Material</v>
          </cell>
        </row>
        <row r="7094">
          <cell r="O7094" t="str">
            <v>Not Material</v>
          </cell>
        </row>
        <row r="7095">
          <cell r="O7095" t="str">
            <v>Not Material</v>
          </cell>
        </row>
        <row r="7096">
          <cell r="O7096" t="str">
            <v>Not Material</v>
          </cell>
        </row>
        <row r="7097">
          <cell r="O7097" t="str">
            <v>Not Material</v>
          </cell>
        </row>
        <row r="7098">
          <cell r="O7098" t="str">
            <v>Not Material</v>
          </cell>
        </row>
        <row r="7099">
          <cell r="O7099" t="str">
            <v>Not Material</v>
          </cell>
        </row>
        <row r="7100">
          <cell r="O7100" t="str">
            <v>Not Material</v>
          </cell>
        </row>
        <row r="7101">
          <cell r="O7101" t="str">
            <v>Not Material</v>
          </cell>
        </row>
        <row r="7102">
          <cell r="O7102" t="str">
            <v>Not Material</v>
          </cell>
        </row>
        <row r="7103">
          <cell r="O7103" t="str">
            <v>Not Material</v>
          </cell>
        </row>
        <row r="7104">
          <cell r="O7104" t="str">
            <v>Not Material</v>
          </cell>
        </row>
        <row r="7105">
          <cell r="O7105" t="str">
            <v>Not Material</v>
          </cell>
        </row>
        <row r="7106">
          <cell r="O7106" t="str">
            <v>Not Material</v>
          </cell>
        </row>
        <row r="7107">
          <cell r="O7107" t="str">
            <v>Not Material</v>
          </cell>
        </row>
        <row r="7108">
          <cell r="O7108" t="str">
            <v>Not Material</v>
          </cell>
        </row>
        <row r="7109">
          <cell r="O7109" t="str">
            <v>Not Material</v>
          </cell>
        </row>
        <row r="7110">
          <cell r="O7110" t="str">
            <v>Not Material</v>
          </cell>
        </row>
        <row r="7111">
          <cell r="O7111" t="str">
            <v>Not Material</v>
          </cell>
        </row>
        <row r="7112">
          <cell r="O7112" t="str">
            <v>Not Material</v>
          </cell>
        </row>
        <row r="7113">
          <cell r="O7113" t="str">
            <v>Not Material</v>
          </cell>
        </row>
        <row r="7114">
          <cell r="O7114" t="str">
            <v>Not Material</v>
          </cell>
        </row>
        <row r="7115">
          <cell r="O7115" t="str">
            <v>Not Material</v>
          </cell>
        </row>
        <row r="7116">
          <cell r="O7116" t="str">
            <v>Not Material</v>
          </cell>
        </row>
        <row r="7117">
          <cell r="O7117" t="str">
            <v>Not Material</v>
          </cell>
        </row>
        <row r="7118">
          <cell r="O7118" t="str">
            <v>Not Material</v>
          </cell>
        </row>
        <row r="7119">
          <cell r="O7119" t="str">
            <v>Not Material</v>
          </cell>
        </row>
        <row r="7120">
          <cell r="O7120" t="str">
            <v>Not Material</v>
          </cell>
        </row>
        <row r="7121">
          <cell r="O7121" t="str">
            <v>Not Material</v>
          </cell>
        </row>
        <row r="7122">
          <cell r="O7122" t="str">
            <v>Not Material</v>
          </cell>
        </row>
        <row r="7123">
          <cell r="O7123" t="str">
            <v>Not Material</v>
          </cell>
        </row>
        <row r="7124">
          <cell r="O7124" t="str">
            <v>Not Material</v>
          </cell>
        </row>
        <row r="7125">
          <cell r="O7125" t="str">
            <v>Not Material</v>
          </cell>
        </row>
        <row r="7126">
          <cell r="O7126" t="str">
            <v>Not Material</v>
          </cell>
        </row>
        <row r="7127">
          <cell r="O7127" t="str">
            <v>Not Material</v>
          </cell>
        </row>
        <row r="7128">
          <cell r="O7128" t="str">
            <v>Not Material</v>
          </cell>
        </row>
        <row r="7129">
          <cell r="O7129" t="str">
            <v>Not Material</v>
          </cell>
        </row>
        <row r="7130">
          <cell r="O7130" t="str">
            <v>Not Material</v>
          </cell>
        </row>
        <row r="7131">
          <cell r="O7131" t="str">
            <v>Not Material</v>
          </cell>
        </row>
        <row r="7132">
          <cell r="O7132" t="str">
            <v>Not Material</v>
          </cell>
        </row>
        <row r="7133">
          <cell r="O7133" t="str">
            <v>Not Material</v>
          </cell>
        </row>
        <row r="7134">
          <cell r="O7134" t="str">
            <v>Not Material</v>
          </cell>
        </row>
        <row r="7135">
          <cell r="O7135" t="str">
            <v>Not Material</v>
          </cell>
        </row>
        <row r="7136">
          <cell r="O7136" t="str">
            <v>Not Material</v>
          </cell>
        </row>
        <row r="7137">
          <cell r="O7137" t="str">
            <v>Not Material</v>
          </cell>
        </row>
        <row r="7138">
          <cell r="O7138" t="str">
            <v>Not Material</v>
          </cell>
        </row>
        <row r="7139">
          <cell r="O7139" t="str">
            <v>Not Material</v>
          </cell>
        </row>
        <row r="7140">
          <cell r="O7140" t="str">
            <v>Not Material</v>
          </cell>
        </row>
        <row r="7141">
          <cell r="O7141" t="str">
            <v>Not Material</v>
          </cell>
        </row>
        <row r="7142">
          <cell r="O7142" t="str">
            <v>Not Material</v>
          </cell>
        </row>
        <row r="7143">
          <cell r="O7143" t="str">
            <v>Not Material</v>
          </cell>
        </row>
        <row r="7144">
          <cell r="O7144" t="str">
            <v>Not Material</v>
          </cell>
        </row>
        <row r="7145">
          <cell r="O7145" t="str">
            <v>Not Material</v>
          </cell>
        </row>
        <row r="7146">
          <cell r="O7146" t="str">
            <v>Not Material</v>
          </cell>
        </row>
        <row r="7147">
          <cell r="O7147" t="str">
            <v>Not Material</v>
          </cell>
        </row>
        <row r="7148">
          <cell r="O7148" t="str">
            <v>Not Material</v>
          </cell>
        </row>
        <row r="7149">
          <cell r="O7149" t="str">
            <v>Not Material</v>
          </cell>
        </row>
        <row r="7150">
          <cell r="O7150" t="str">
            <v>Not Material</v>
          </cell>
        </row>
        <row r="7151">
          <cell r="O7151" t="str">
            <v>Not Material</v>
          </cell>
        </row>
        <row r="7152">
          <cell r="O7152" t="str">
            <v>Not Material</v>
          </cell>
        </row>
        <row r="7153">
          <cell r="O7153" t="str">
            <v>Not Material</v>
          </cell>
        </row>
        <row r="7154">
          <cell r="O7154" t="str">
            <v>Not Material</v>
          </cell>
        </row>
        <row r="7155">
          <cell r="O7155" t="str">
            <v>Not Material</v>
          </cell>
        </row>
        <row r="7156">
          <cell r="O7156" t="str">
            <v>Not Material</v>
          </cell>
        </row>
        <row r="7157">
          <cell r="O7157" t="str">
            <v>Not Material</v>
          </cell>
        </row>
        <row r="7158">
          <cell r="O7158" t="str">
            <v>Not Material</v>
          </cell>
        </row>
        <row r="7159">
          <cell r="O7159" t="str">
            <v>Not Material</v>
          </cell>
        </row>
        <row r="7160">
          <cell r="O7160" t="str">
            <v>Not Material</v>
          </cell>
        </row>
        <row r="7161">
          <cell r="O7161" t="str">
            <v>Not Material</v>
          </cell>
        </row>
        <row r="7162">
          <cell r="O7162" t="str">
            <v>Not Material</v>
          </cell>
        </row>
        <row r="7163">
          <cell r="O7163" t="str">
            <v>Not Material</v>
          </cell>
        </row>
        <row r="7164">
          <cell r="O7164" t="str">
            <v>Not Material</v>
          </cell>
        </row>
        <row r="7165">
          <cell r="O7165" t="str">
            <v>Not Material</v>
          </cell>
        </row>
        <row r="7166">
          <cell r="O7166" t="str">
            <v>Not Material</v>
          </cell>
        </row>
        <row r="7167">
          <cell r="O7167" t="str">
            <v>Not Material</v>
          </cell>
        </row>
        <row r="7168">
          <cell r="O7168" t="str">
            <v>Not Material</v>
          </cell>
        </row>
        <row r="7169">
          <cell r="O7169" t="str">
            <v>Not Material</v>
          </cell>
        </row>
        <row r="7170">
          <cell r="O7170" t="str">
            <v>Not Material</v>
          </cell>
        </row>
        <row r="7171">
          <cell r="O7171" t="str">
            <v>Not Material</v>
          </cell>
        </row>
        <row r="7172">
          <cell r="O7172" t="str">
            <v>Not Material</v>
          </cell>
        </row>
        <row r="7173">
          <cell r="O7173" t="str">
            <v>Not Material</v>
          </cell>
        </row>
        <row r="7174">
          <cell r="O7174" t="str">
            <v>Not Material</v>
          </cell>
        </row>
        <row r="7175">
          <cell r="O7175" t="str">
            <v>Not Material</v>
          </cell>
        </row>
        <row r="7176">
          <cell r="O7176" t="str">
            <v>Not Material</v>
          </cell>
        </row>
        <row r="7177">
          <cell r="O7177" t="str">
            <v>Not Material</v>
          </cell>
        </row>
        <row r="7178">
          <cell r="O7178" t="str">
            <v>Not Material</v>
          </cell>
        </row>
        <row r="7179">
          <cell r="O7179" t="str">
            <v>Not Material</v>
          </cell>
        </row>
        <row r="7180">
          <cell r="O7180" t="str">
            <v>Not Material</v>
          </cell>
        </row>
        <row r="7181">
          <cell r="O7181" t="str">
            <v>Not Material</v>
          </cell>
        </row>
        <row r="7182">
          <cell r="O7182" t="str">
            <v>Not Material</v>
          </cell>
        </row>
        <row r="7183">
          <cell r="O7183" t="str">
            <v>Not Material</v>
          </cell>
        </row>
        <row r="7184">
          <cell r="O7184" t="str">
            <v>Not Material</v>
          </cell>
        </row>
        <row r="7185">
          <cell r="O7185" t="str">
            <v>Not Material</v>
          </cell>
        </row>
        <row r="7186">
          <cell r="O7186" t="str">
            <v>Not Material</v>
          </cell>
        </row>
        <row r="7187">
          <cell r="O7187" t="str">
            <v>Not Material</v>
          </cell>
        </row>
        <row r="7188">
          <cell r="O7188" t="str">
            <v>Not Material</v>
          </cell>
        </row>
        <row r="7189">
          <cell r="O7189" t="str">
            <v>Not Material</v>
          </cell>
        </row>
        <row r="7190">
          <cell r="O7190" t="str">
            <v>Not Material</v>
          </cell>
        </row>
        <row r="7191">
          <cell r="O7191" t="str">
            <v>Not Material</v>
          </cell>
        </row>
        <row r="7192">
          <cell r="O7192" t="str">
            <v>Not Material</v>
          </cell>
        </row>
        <row r="7193">
          <cell r="O7193" t="str">
            <v>Not Material</v>
          </cell>
        </row>
        <row r="7194">
          <cell r="O7194" t="str">
            <v>Not Material</v>
          </cell>
        </row>
        <row r="7195">
          <cell r="O7195" t="str">
            <v>Not Material</v>
          </cell>
        </row>
        <row r="7196">
          <cell r="O7196" t="str">
            <v>Not Material</v>
          </cell>
        </row>
        <row r="7197">
          <cell r="O7197" t="str">
            <v>Not Material</v>
          </cell>
        </row>
        <row r="7198">
          <cell r="O7198" t="str">
            <v>Not Material</v>
          </cell>
        </row>
        <row r="7199">
          <cell r="O7199" t="str">
            <v>Not Material</v>
          </cell>
        </row>
        <row r="7200">
          <cell r="O7200" t="str">
            <v>Not Material</v>
          </cell>
        </row>
        <row r="7201">
          <cell r="O7201" t="str">
            <v>Not Material</v>
          </cell>
        </row>
        <row r="7202">
          <cell r="O7202" t="str">
            <v>Not Material</v>
          </cell>
        </row>
        <row r="7203">
          <cell r="O7203" t="str">
            <v>Not Material</v>
          </cell>
        </row>
        <row r="7204">
          <cell r="O7204" t="str">
            <v>Not Material</v>
          </cell>
        </row>
        <row r="7205">
          <cell r="O7205" t="str">
            <v>Not Material</v>
          </cell>
        </row>
        <row r="7206">
          <cell r="O7206" t="str">
            <v>Not Material</v>
          </cell>
        </row>
        <row r="7207">
          <cell r="O7207" t="str">
            <v>Not Material</v>
          </cell>
        </row>
        <row r="7208">
          <cell r="O7208" t="str">
            <v>Not Material</v>
          </cell>
        </row>
        <row r="7209">
          <cell r="O7209" t="str">
            <v>Not Material</v>
          </cell>
        </row>
        <row r="7210">
          <cell r="O7210" t="str">
            <v>Not Material</v>
          </cell>
        </row>
        <row r="7211">
          <cell r="O7211" t="str">
            <v>Not Material</v>
          </cell>
        </row>
        <row r="7212">
          <cell r="O7212" t="str">
            <v>Not Material</v>
          </cell>
        </row>
        <row r="7213">
          <cell r="O7213" t="str">
            <v>Not Material</v>
          </cell>
        </row>
        <row r="7214">
          <cell r="O7214" t="str">
            <v>Not Material</v>
          </cell>
        </row>
        <row r="7215">
          <cell r="O7215" t="str">
            <v>Not Material</v>
          </cell>
        </row>
        <row r="7216">
          <cell r="O7216" t="str">
            <v>Not Material</v>
          </cell>
        </row>
        <row r="7217">
          <cell r="O7217" t="str">
            <v>Not Material</v>
          </cell>
        </row>
        <row r="7218">
          <cell r="O7218" t="str">
            <v>Not Material</v>
          </cell>
        </row>
        <row r="7219">
          <cell r="O7219" t="str">
            <v>Not Material</v>
          </cell>
        </row>
        <row r="7220">
          <cell r="O7220" t="str">
            <v>Not Material</v>
          </cell>
        </row>
        <row r="7221">
          <cell r="O7221" t="str">
            <v>Not Material</v>
          </cell>
        </row>
        <row r="7222">
          <cell r="O7222" t="str">
            <v>Not Material</v>
          </cell>
        </row>
        <row r="7223">
          <cell r="O7223" t="str">
            <v>Not Material</v>
          </cell>
        </row>
        <row r="7224">
          <cell r="O7224" t="str">
            <v>Not Material</v>
          </cell>
        </row>
        <row r="7225">
          <cell r="O7225" t="str">
            <v>Not Material</v>
          </cell>
        </row>
        <row r="7226">
          <cell r="O7226" t="str">
            <v>Not Material</v>
          </cell>
        </row>
        <row r="7227">
          <cell r="O7227" t="str">
            <v>Not Material</v>
          </cell>
        </row>
        <row r="7228">
          <cell r="O7228" t="str">
            <v>Not Material</v>
          </cell>
        </row>
        <row r="7229">
          <cell r="O7229" t="str">
            <v>Not Material</v>
          </cell>
        </row>
        <row r="7230">
          <cell r="O7230" t="str">
            <v>Not Material</v>
          </cell>
        </row>
        <row r="7231">
          <cell r="O7231" t="str">
            <v>Not Material</v>
          </cell>
        </row>
        <row r="7232">
          <cell r="O7232" t="str">
            <v>Not Material</v>
          </cell>
        </row>
        <row r="7233">
          <cell r="O7233" t="str">
            <v>Not Material</v>
          </cell>
        </row>
        <row r="7234">
          <cell r="O7234" t="str">
            <v>Not Material</v>
          </cell>
        </row>
        <row r="7235">
          <cell r="O7235" t="str">
            <v>Not Material</v>
          </cell>
        </row>
        <row r="7236">
          <cell r="O7236" t="str">
            <v>Not Material</v>
          </cell>
        </row>
        <row r="7237">
          <cell r="O7237" t="str">
            <v>Not Material</v>
          </cell>
        </row>
        <row r="7238">
          <cell r="O7238" t="str">
            <v>Not Material</v>
          </cell>
        </row>
        <row r="7239">
          <cell r="O7239" t="str">
            <v>Not Material</v>
          </cell>
        </row>
        <row r="7240">
          <cell r="O7240" t="str">
            <v>Not Material</v>
          </cell>
        </row>
        <row r="7241">
          <cell r="O7241" t="str">
            <v>Not Material</v>
          </cell>
        </row>
        <row r="7242">
          <cell r="O7242" t="str">
            <v>Not Material</v>
          </cell>
        </row>
        <row r="7243">
          <cell r="O7243" t="str">
            <v>Not Material</v>
          </cell>
        </row>
        <row r="7244">
          <cell r="O7244" t="str">
            <v>Not Material</v>
          </cell>
        </row>
        <row r="7245">
          <cell r="O7245" t="str">
            <v>Not Material</v>
          </cell>
        </row>
        <row r="7246">
          <cell r="O7246" t="str">
            <v>Not Material</v>
          </cell>
        </row>
        <row r="7247">
          <cell r="O7247" t="str">
            <v>Not Material</v>
          </cell>
        </row>
        <row r="7248">
          <cell r="O7248" t="str">
            <v>Not Material</v>
          </cell>
        </row>
        <row r="7249">
          <cell r="O7249" t="str">
            <v>Not Material</v>
          </cell>
        </row>
        <row r="7250">
          <cell r="O7250" t="str">
            <v>Not Material</v>
          </cell>
        </row>
        <row r="7251">
          <cell r="O7251" t="str">
            <v>Not Material</v>
          </cell>
        </row>
        <row r="7252">
          <cell r="O7252" t="str">
            <v>Not Material</v>
          </cell>
        </row>
        <row r="7253">
          <cell r="O7253" t="str">
            <v>Not Material</v>
          </cell>
        </row>
        <row r="7254">
          <cell r="O7254" t="str">
            <v>Not Material</v>
          </cell>
        </row>
        <row r="7255">
          <cell r="O7255" t="str">
            <v>Not Material</v>
          </cell>
        </row>
        <row r="7256">
          <cell r="O7256" t="str">
            <v>Not Material</v>
          </cell>
        </row>
        <row r="7257">
          <cell r="O7257" t="str">
            <v>Not Material</v>
          </cell>
        </row>
        <row r="7258">
          <cell r="O7258" t="str">
            <v>Not Material</v>
          </cell>
        </row>
        <row r="7259">
          <cell r="O7259" t="str">
            <v>Not Material</v>
          </cell>
        </row>
        <row r="7260">
          <cell r="O7260" t="str">
            <v>Not Material</v>
          </cell>
        </row>
        <row r="7261">
          <cell r="O7261" t="str">
            <v>Not Material</v>
          </cell>
        </row>
        <row r="7262">
          <cell r="O7262" t="str">
            <v>Not Material</v>
          </cell>
        </row>
        <row r="7263">
          <cell r="O7263" t="str">
            <v>Not Material</v>
          </cell>
        </row>
        <row r="7264">
          <cell r="O7264" t="str">
            <v>Not Material</v>
          </cell>
        </row>
        <row r="7265">
          <cell r="O7265" t="str">
            <v>Not Material</v>
          </cell>
        </row>
        <row r="7266">
          <cell r="O7266" t="str">
            <v>Not Material</v>
          </cell>
        </row>
        <row r="7267">
          <cell r="O7267" t="str">
            <v>Not Material</v>
          </cell>
        </row>
        <row r="7268">
          <cell r="O7268" t="str">
            <v>Not Material</v>
          </cell>
        </row>
        <row r="7269">
          <cell r="O7269" t="str">
            <v>Not Material</v>
          </cell>
        </row>
        <row r="7270">
          <cell r="O7270" t="str">
            <v>Not Material</v>
          </cell>
        </row>
        <row r="7271">
          <cell r="O7271" t="str">
            <v>Not Material</v>
          </cell>
        </row>
        <row r="7272">
          <cell r="O7272" t="str">
            <v>Not Material</v>
          </cell>
        </row>
        <row r="7273">
          <cell r="O7273" t="str">
            <v>Not Material</v>
          </cell>
        </row>
        <row r="7274">
          <cell r="O7274" t="str">
            <v>Not Material</v>
          </cell>
        </row>
        <row r="7275">
          <cell r="O7275" t="str">
            <v>Not Material</v>
          </cell>
        </row>
        <row r="7276">
          <cell r="O7276" t="str">
            <v>Not Material</v>
          </cell>
        </row>
        <row r="7277">
          <cell r="O7277" t="str">
            <v>Not Material</v>
          </cell>
        </row>
        <row r="7278">
          <cell r="O7278" t="str">
            <v>Not Material</v>
          </cell>
        </row>
        <row r="7279">
          <cell r="O7279" t="str">
            <v>Not Material</v>
          </cell>
        </row>
        <row r="7280">
          <cell r="O7280" t="str">
            <v>Not Material</v>
          </cell>
        </row>
        <row r="7281">
          <cell r="O7281" t="str">
            <v>Not Material</v>
          </cell>
        </row>
        <row r="7282">
          <cell r="O7282" t="str">
            <v>Not Material</v>
          </cell>
        </row>
        <row r="7283">
          <cell r="O7283" t="str">
            <v>Not Material</v>
          </cell>
        </row>
        <row r="7284">
          <cell r="O7284" t="str">
            <v>Not Material</v>
          </cell>
        </row>
        <row r="7285">
          <cell r="O7285" t="str">
            <v>Not Material</v>
          </cell>
        </row>
        <row r="7286">
          <cell r="O7286" t="str">
            <v>Not Material</v>
          </cell>
        </row>
        <row r="7287">
          <cell r="O7287" t="str">
            <v>Not Material</v>
          </cell>
        </row>
        <row r="7288">
          <cell r="O7288" t="str">
            <v>Not Material</v>
          </cell>
        </row>
        <row r="7289">
          <cell r="O7289" t="str">
            <v>Not Material</v>
          </cell>
        </row>
        <row r="7290">
          <cell r="O7290" t="str">
            <v>Not Material</v>
          </cell>
        </row>
        <row r="7291">
          <cell r="O7291" t="str">
            <v>Not Material</v>
          </cell>
        </row>
        <row r="7292">
          <cell r="O7292" t="str">
            <v>Not Material</v>
          </cell>
        </row>
        <row r="7293">
          <cell r="O7293" t="str">
            <v>Not Material</v>
          </cell>
        </row>
        <row r="7294">
          <cell r="O7294" t="str">
            <v>Not Material</v>
          </cell>
        </row>
        <row r="7295">
          <cell r="O7295" t="str">
            <v>Not Material</v>
          </cell>
        </row>
        <row r="7296">
          <cell r="O7296" t="str">
            <v>Not Material</v>
          </cell>
        </row>
        <row r="7297">
          <cell r="O7297" t="str">
            <v>Not Material</v>
          </cell>
        </row>
        <row r="7298">
          <cell r="O7298" t="str">
            <v>Not Material</v>
          </cell>
        </row>
        <row r="7299">
          <cell r="O7299" t="str">
            <v>Not Material</v>
          </cell>
        </row>
        <row r="7300">
          <cell r="O7300" t="str">
            <v>Not Material</v>
          </cell>
        </row>
        <row r="7301">
          <cell r="O7301" t="str">
            <v>Not Material</v>
          </cell>
        </row>
        <row r="7302">
          <cell r="O7302" t="str">
            <v>Not Material</v>
          </cell>
        </row>
        <row r="7303">
          <cell r="O7303" t="str">
            <v>Not Material</v>
          </cell>
        </row>
        <row r="7304">
          <cell r="O7304" t="str">
            <v>Not Material</v>
          </cell>
        </row>
        <row r="7305">
          <cell r="O7305" t="str">
            <v>Not Material</v>
          </cell>
        </row>
        <row r="7306">
          <cell r="O7306" t="str">
            <v>Not Material</v>
          </cell>
        </row>
        <row r="7307">
          <cell r="O7307" t="str">
            <v>Not Material</v>
          </cell>
        </row>
        <row r="7308">
          <cell r="O7308" t="str">
            <v>Not Material</v>
          </cell>
        </row>
        <row r="7309">
          <cell r="O7309" t="str">
            <v>Not Material</v>
          </cell>
        </row>
        <row r="7310">
          <cell r="O7310" t="str">
            <v>Not Material</v>
          </cell>
        </row>
        <row r="7311">
          <cell r="O7311" t="str">
            <v>Not Material</v>
          </cell>
        </row>
        <row r="7312">
          <cell r="O7312" t="str">
            <v>Not Material</v>
          </cell>
        </row>
        <row r="7313">
          <cell r="O7313" t="str">
            <v>Not Material</v>
          </cell>
        </row>
        <row r="7314">
          <cell r="O7314" t="str">
            <v>Not Material</v>
          </cell>
        </row>
        <row r="7315">
          <cell r="O7315" t="str">
            <v>Not Material</v>
          </cell>
        </row>
        <row r="7316">
          <cell r="O7316" t="str">
            <v>Not Material</v>
          </cell>
        </row>
        <row r="7317">
          <cell r="O7317" t="str">
            <v>Not Material</v>
          </cell>
        </row>
        <row r="7318">
          <cell r="O7318" t="str">
            <v>Not Material</v>
          </cell>
        </row>
        <row r="7319">
          <cell r="O7319" t="str">
            <v>Not Material</v>
          </cell>
        </row>
        <row r="7320">
          <cell r="O7320" t="str">
            <v>Not Material</v>
          </cell>
        </row>
        <row r="7321">
          <cell r="O7321" t="str">
            <v>Not Material</v>
          </cell>
        </row>
        <row r="7322">
          <cell r="O7322" t="str">
            <v>Not Material</v>
          </cell>
        </row>
        <row r="7323">
          <cell r="O7323" t="str">
            <v>Not Material</v>
          </cell>
        </row>
        <row r="7324">
          <cell r="O7324" t="str">
            <v>Not Material</v>
          </cell>
        </row>
        <row r="7325">
          <cell r="O7325" t="str">
            <v>Not Material</v>
          </cell>
        </row>
        <row r="7326">
          <cell r="O7326" t="str">
            <v>Not Material</v>
          </cell>
        </row>
        <row r="7327">
          <cell r="O7327" t="str">
            <v>Not Material</v>
          </cell>
        </row>
        <row r="7328">
          <cell r="O7328" t="str">
            <v>Not Material</v>
          </cell>
        </row>
        <row r="7329">
          <cell r="O7329" t="str">
            <v>Not Material</v>
          </cell>
        </row>
        <row r="7330">
          <cell r="O7330" t="str">
            <v>Not Material</v>
          </cell>
        </row>
        <row r="7331">
          <cell r="O7331" t="str">
            <v>Not Material</v>
          </cell>
        </row>
        <row r="7332">
          <cell r="O7332" t="str">
            <v>Not Material</v>
          </cell>
        </row>
        <row r="7333">
          <cell r="O7333" t="str">
            <v>Not Material</v>
          </cell>
        </row>
        <row r="7334">
          <cell r="O7334" t="str">
            <v>Not Material</v>
          </cell>
        </row>
        <row r="7335">
          <cell r="O7335" t="str">
            <v>Not Material</v>
          </cell>
        </row>
        <row r="7336">
          <cell r="O7336" t="str">
            <v>Not Material</v>
          </cell>
        </row>
        <row r="7337">
          <cell r="O7337" t="str">
            <v>Not Material</v>
          </cell>
        </row>
        <row r="7338">
          <cell r="O7338" t="str">
            <v>Not Material</v>
          </cell>
        </row>
        <row r="7339">
          <cell r="O7339" t="str">
            <v>Not Material</v>
          </cell>
        </row>
        <row r="7340">
          <cell r="O7340" t="str">
            <v>Not Material</v>
          </cell>
        </row>
        <row r="7341">
          <cell r="O7341" t="str">
            <v>Not Material</v>
          </cell>
        </row>
        <row r="7342">
          <cell r="O7342" t="str">
            <v>Not Material</v>
          </cell>
        </row>
        <row r="7343">
          <cell r="O7343" t="str">
            <v>Not Material</v>
          </cell>
        </row>
        <row r="7344">
          <cell r="O7344" t="str">
            <v>Not Material</v>
          </cell>
        </row>
        <row r="7345">
          <cell r="O7345" t="str">
            <v>Not Material</v>
          </cell>
        </row>
        <row r="7346">
          <cell r="O7346" t="str">
            <v>Not Material</v>
          </cell>
        </row>
        <row r="7347">
          <cell r="O7347" t="str">
            <v>Not Material</v>
          </cell>
        </row>
        <row r="7348">
          <cell r="O7348" t="str">
            <v>Not Material</v>
          </cell>
        </row>
        <row r="7349">
          <cell r="O7349" t="str">
            <v>Not Material</v>
          </cell>
        </row>
        <row r="7350">
          <cell r="O7350" t="str">
            <v>Not Material</v>
          </cell>
        </row>
        <row r="7351">
          <cell r="O7351" t="str">
            <v>Not Material</v>
          </cell>
        </row>
        <row r="7352">
          <cell r="O7352" t="str">
            <v>Not Material</v>
          </cell>
        </row>
        <row r="7353">
          <cell r="O7353" t="str">
            <v>Not Material</v>
          </cell>
        </row>
        <row r="7354">
          <cell r="O7354" t="str">
            <v>Not Material</v>
          </cell>
        </row>
        <row r="7355">
          <cell r="O7355" t="str">
            <v>Not Material</v>
          </cell>
        </row>
        <row r="7356">
          <cell r="O7356" t="str">
            <v>Not Material</v>
          </cell>
        </row>
        <row r="7357">
          <cell r="O7357" t="str">
            <v>Not Material</v>
          </cell>
        </row>
        <row r="7358">
          <cell r="O7358" t="str">
            <v>Not Material</v>
          </cell>
        </row>
        <row r="7359">
          <cell r="O7359" t="str">
            <v>Not Material</v>
          </cell>
        </row>
        <row r="7360">
          <cell r="O7360" t="str">
            <v>Not Material</v>
          </cell>
        </row>
        <row r="7361">
          <cell r="O7361" t="str">
            <v>Not Material</v>
          </cell>
        </row>
        <row r="7362">
          <cell r="O7362" t="str">
            <v>Not Material</v>
          </cell>
        </row>
        <row r="7363">
          <cell r="O7363" t="str">
            <v>Not Material</v>
          </cell>
        </row>
        <row r="7364">
          <cell r="O7364" t="str">
            <v>Not Material</v>
          </cell>
        </row>
        <row r="7365">
          <cell r="O7365" t="str">
            <v>Not Material</v>
          </cell>
        </row>
        <row r="7366">
          <cell r="O7366" t="str">
            <v>Not Material</v>
          </cell>
        </row>
        <row r="7367">
          <cell r="O7367" t="str">
            <v>Not Material</v>
          </cell>
        </row>
        <row r="7368">
          <cell r="O7368" t="str">
            <v>Not Material</v>
          </cell>
        </row>
        <row r="7369">
          <cell r="O7369" t="str">
            <v>Not Material</v>
          </cell>
        </row>
        <row r="7370">
          <cell r="O7370" t="str">
            <v>Not Material</v>
          </cell>
        </row>
        <row r="7371">
          <cell r="O7371" t="str">
            <v>Not Material</v>
          </cell>
        </row>
        <row r="7372">
          <cell r="O7372" t="str">
            <v>Not Material</v>
          </cell>
        </row>
        <row r="7373">
          <cell r="O7373" t="str">
            <v>Not Material</v>
          </cell>
        </row>
        <row r="7374">
          <cell r="O7374" t="str">
            <v>Not Material</v>
          </cell>
        </row>
        <row r="7375">
          <cell r="O7375" t="str">
            <v>Not Material</v>
          </cell>
        </row>
        <row r="7376">
          <cell r="O7376" t="str">
            <v>Not Material</v>
          </cell>
        </row>
        <row r="7377">
          <cell r="O7377" t="str">
            <v>Not Material</v>
          </cell>
        </row>
        <row r="7378">
          <cell r="O7378" t="str">
            <v>Not Material</v>
          </cell>
        </row>
        <row r="7379">
          <cell r="O7379" t="str">
            <v>Not Material</v>
          </cell>
        </row>
        <row r="7380">
          <cell r="O7380" t="str">
            <v>Not Material</v>
          </cell>
        </row>
        <row r="7381">
          <cell r="O7381" t="str">
            <v>Not Material</v>
          </cell>
        </row>
        <row r="7382">
          <cell r="O7382" t="str">
            <v>Not Material</v>
          </cell>
        </row>
        <row r="7383">
          <cell r="O7383" t="str">
            <v>Not Material</v>
          </cell>
        </row>
        <row r="7384">
          <cell r="O7384" t="str">
            <v>Not Material</v>
          </cell>
        </row>
        <row r="7385">
          <cell r="O7385" t="str">
            <v>Not Material</v>
          </cell>
        </row>
        <row r="7386">
          <cell r="O7386" t="str">
            <v>Not Material</v>
          </cell>
        </row>
        <row r="7387">
          <cell r="O7387" t="str">
            <v>Not Material</v>
          </cell>
        </row>
        <row r="7388">
          <cell r="O7388" t="str">
            <v>Not Material</v>
          </cell>
        </row>
        <row r="7389">
          <cell r="O7389" t="str">
            <v>Not Material</v>
          </cell>
        </row>
        <row r="7390">
          <cell r="O7390" t="str">
            <v>Not Material</v>
          </cell>
        </row>
        <row r="7391">
          <cell r="O7391" t="str">
            <v>Not Material</v>
          </cell>
        </row>
        <row r="7392">
          <cell r="O7392" t="str">
            <v>Not Material</v>
          </cell>
        </row>
        <row r="7393">
          <cell r="O7393" t="str">
            <v>Not Material</v>
          </cell>
        </row>
        <row r="7394">
          <cell r="O7394" t="str">
            <v>Not Material</v>
          </cell>
        </row>
        <row r="7395">
          <cell r="O7395" t="str">
            <v>Not Material</v>
          </cell>
        </row>
        <row r="7396">
          <cell r="O7396" t="str">
            <v>Not Material</v>
          </cell>
        </row>
        <row r="7397">
          <cell r="O7397" t="str">
            <v>Not Material</v>
          </cell>
        </row>
        <row r="7398">
          <cell r="O7398" t="str">
            <v>Not Material</v>
          </cell>
        </row>
        <row r="7399">
          <cell r="O7399" t="str">
            <v>Not Material</v>
          </cell>
        </row>
        <row r="7400">
          <cell r="O7400" t="str">
            <v>Not Material</v>
          </cell>
        </row>
        <row r="7401">
          <cell r="O7401" t="str">
            <v>Not Material</v>
          </cell>
        </row>
        <row r="7402">
          <cell r="O7402" t="str">
            <v>Not Material</v>
          </cell>
        </row>
        <row r="7403">
          <cell r="O7403" t="str">
            <v>Not Material</v>
          </cell>
        </row>
        <row r="7404">
          <cell r="O7404" t="str">
            <v>Not Material</v>
          </cell>
        </row>
        <row r="7405">
          <cell r="O7405" t="str">
            <v>Not Material</v>
          </cell>
        </row>
        <row r="7406">
          <cell r="O7406" t="str">
            <v>Not Material</v>
          </cell>
        </row>
        <row r="7407">
          <cell r="O7407" t="str">
            <v>Not Material</v>
          </cell>
        </row>
        <row r="7408">
          <cell r="O7408" t="str">
            <v>Not Material</v>
          </cell>
        </row>
        <row r="7409">
          <cell r="O7409" t="str">
            <v>Not Material</v>
          </cell>
        </row>
        <row r="7410">
          <cell r="O7410" t="str">
            <v>Not Material</v>
          </cell>
        </row>
        <row r="7411">
          <cell r="O7411" t="str">
            <v>Not Material</v>
          </cell>
        </row>
        <row r="7412">
          <cell r="O7412" t="str">
            <v>Not Material</v>
          </cell>
        </row>
        <row r="7413">
          <cell r="O7413" t="str">
            <v>Not Material</v>
          </cell>
        </row>
        <row r="7414">
          <cell r="O7414" t="str">
            <v>Not Material</v>
          </cell>
        </row>
        <row r="7415">
          <cell r="O7415" t="str">
            <v>Not Material</v>
          </cell>
        </row>
        <row r="7416">
          <cell r="O7416" t="str">
            <v>Not Material</v>
          </cell>
        </row>
        <row r="7417">
          <cell r="O7417" t="str">
            <v>Not Material</v>
          </cell>
        </row>
        <row r="7418">
          <cell r="O7418" t="str">
            <v>Not Material</v>
          </cell>
        </row>
        <row r="7419">
          <cell r="O7419" t="str">
            <v>Not Material</v>
          </cell>
        </row>
        <row r="7420">
          <cell r="O7420" t="str">
            <v>Not Material</v>
          </cell>
        </row>
        <row r="7421">
          <cell r="O7421" t="str">
            <v>Not Material</v>
          </cell>
        </row>
        <row r="7422">
          <cell r="O7422" t="str">
            <v>Not Material</v>
          </cell>
        </row>
        <row r="7423">
          <cell r="O7423" t="str">
            <v>Not Material</v>
          </cell>
        </row>
        <row r="7424">
          <cell r="O7424" t="str">
            <v>Not Material</v>
          </cell>
        </row>
        <row r="7425">
          <cell r="O7425" t="str">
            <v>Not Material</v>
          </cell>
        </row>
        <row r="7426">
          <cell r="O7426" t="str">
            <v>Not Material</v>
          </cell>
        </row>
        <row r="7427">
          <cell r="O7427" t="str">
            <v>Not Material</v>
          </cell>
        </row>
        <row r="7428">
          <cell r="O7428" t="str">
            <v>Not Material</v>
          </cell>
        </row>
        <row r="7429">
          <cell r="O7429" t="str">
            <v>Not Material</v>
          </cell>
        </row>
        <row r="7430">
          <cell r="O7430" t="str">
            <v>Not Material</v>
          </cell>
        </row>
        <row r="7431">
          <cell r="O7431" t="str">
            <v>Not Material</v>
          </cell>
        </row>
        <row r="7432">
          <cell r="O7432" t="str">
            <v>Not Material</v>
          </cell>
        </row>
        <row r="7433">
          <cell r="O7433" t="str">
            <v>Not Material</v>
          </cell>
        </row>
        <row r="7434">
          <cell r="O7434" t="str">
            <v>Not Material</v>
          </cell>
        </row>
        <row r="7435">
          <cell r="O7435" t="str">
            <v>Not Material</v>
          </cell>
        </row>
        <row r="7436">
          <cell r="O7436" t="str">
            <v>Not Material</v>
          </cell>
        </row>
        <row r="7437">
          <cell r="O7437" t="str">
            <v>Not Material</v>
          </cell>
        </row>
        <row r="7438">
          <cell r="O7438" t="str">
            <v>Not Material</v>
          </cell>
        </row>
        <row r="7439">
          <cell r="O7439" t="str">
            <v>Not Material</v>
          </cell>
        </row>
        <row r="7440">
          <cell r="O7440" t="str">
            <v>Not Material</v>
          </cell>
        </row>
        <row r="7441">
          <cell r="O7441" t="str">
            <v>Not Material</v>
          </cell>
        </row>
        <row r="7442">
          <cell r="O7442" t="str">
            <v>Not Material</v>
          </cell>
        </row>
        <row r="7443">
          <cell r="O7443" t="str">
            <v>Not Material</v>
          </cell>
        </row>
        <row r="7444">
          <cell r="O7444" t="str">
            <v>Not Material</v>
          </cell>
        </row>
        <row r="7445">
          <cell r="O7445" t="str">
            <v>Not Material</v>
          </cell>
        </row>
        <row r="7446">
          <cell r="O7446" t="str">
            <v>Not Material</v>
          </cell>
        </row>
        <row r="7447">
          <cell r="O7447" t="str">
            <v>Not Material</v>
          </cell>
        </row>
        <row r="7448">
          <cell r="O7448" t="str">
            <v>Not Material</v>
          </cell>
        </row>
        <row r="7449">
          <cell r="O7449" t="str">
            <v>Not Material</v>
          </cell>
        </row>
        <row r="7450">
          <cell r="O7450" t="str">
            <v>Not Material</v>
          </cell>
        </row>
        <row r="7451">
          <cell r="O7451" t="str">
            <v>Not Material</v>
          </cell>
        </row>
        <row r="7452">
          <cell r="O7452" t="str">
            <v>Not Material</v>
          </cell>
        </row>
        <row r="7453">
          <cell r="O7453" t="str">
            <v>Not Material</v>
          </cell>
        </row>
        <row r="7454">
          <cell r="O7454" t="str">
            <v>Not Material</v>
          </cell>
        </row>
        <row r="7455">
          <cell r="O7455" t="str">
            <v>Not Material</v>
          </cell>
        </row>
        <row r="7456">
          <cell r="O7456" t="str">
            <v>Not Material</v>
          </cell>
        </row>
        <row r="7457">
          <cell r="O7457" t="str">
            <v>Not Material</v>
          </cell>
        </row>
        <row r="7458">
          <cell r="O7458" t="str">
            <v>Not Material</v>
          </cell>
        </row>
        <row r="7459">
          <cell r="O7459" t="str">
            <v>Not Material</v>
          </cell>
        </row>
        <row r="7460">
          <cell r="O7460" t="str">
            <v>Not Material</v>
          </cell>
        </row>
        <row r="7461">
          <cell r="O7461" t="str">
            <v>Not Material</v>
          </cell>
        </row>
        <row r="7462">
          <cell r="O7462" t="str">
            <v>Not Material</v>
          </cell>
        </row>
        <row r="7463">
          <cell r="O7463" t="str">
            <v>Not Material</v>
          </cell>
        </row>
        <row r="7464">
          <cell r="O7464" t="str">
            <v>Not Material</v>
          </cell>
        </row>
        <row r="7465">
          <cell r="O7465" t="str">
            <v>Not Material</v>
          </cell>
        </row>
        <row r="7466">
          <cell r="O7466" t="str">
            <v>Not Material</v>
          </cell>
        </row>
        <row r="7467">
          <cell r="O7467" t="str">
            <v>Not Material</v>
          </cell>
        </row>
        <row r="7468">
          <cell r="O7468" t="str">
            <v>Not Material</v>
          </cell>
        </row>
        <row r="7469">
          <cell r="O7469" t="str">
            <v>Not Material</v>
          </cell>
        </row>
        <row r="7470">
          <cell r="O7470" t="str">
            <v>Not Material</v>
          </cell>
        </row>
        <row r="7471">
          <cell r="O7471" t="str">
            <v>Not Material</v>
          </cell>
        </row>
        <row r="7472">
          <cell r="O7472" t="str">
            <v>Not Material</v>
          </cell>
        </row>
        <row r="7473">
          <cell r="O7473" t="str">
            <v>Not Material</v>
          </cell>
        </row>
        <row r="7474">
          <cell r="O7474" t="str">
            <v>Not Material</v>
          </cell>
        </row>
        <row r="7475">
          <cell r="O7475" t="str">
            <v>Not Material</v>
          </cell>
        </row>
        <row r="7476">
          <cell r="O7476" t="str">
            <v>Not Material</v>
          </cell>
        </row>
        <row r="7477">
          <cell r="O7477" t="str">
            <v>Not Material</v>
          </cell>
        </row>
        <row r="7478">
          <cell r="O7478" t="str">
            <v>Not Material</v>
          </cell>
        </row>
        <row r="7479">
          <cell r="O7479" t="str">
            <v>Not Material</v>
          </cell>
        </row>
        <row r="7480">
          <cell r="O7480" t="str">
            <v>Not Material</v>
          </cell>
        </row>
        <row r="7481">
          <cell r="O7481" t="str">
            <v>Not Material</v>
          </cell>
        </row>
        <row r="7482">
          <cell r="O7482" t="str">
            <v>Not Material</v>
          </cell>
        </row>
        <row r="7483">
          <cell r="O7483" t="str">
            <v>Not Material</v>
          </cell>
        </row>
        <row r="7484">
          <cell r="O7484" t="str">
            <v>Not Material</v>
          </cell>
        </row>
        <row r="7485">
          <cell r="O7485" t="str">
            <v>Not Material</v>
          </cell>
        </row>
        <row r="7486">
          <cell r="O7486" t="str">
            <v>Not Material</v>
          </cell>
        </row>
        <row r="7487">
          <cell r="O7487" t="str">
            <v>Not Material</v>
          </cell>
        </row>
        <row r="7488">
          <cell r="O7488" t="str">
            <v>Not Material</v>
          </cell>
        </row>
        <row r="7489">
          <cell r="O7489" t="str">
            <v>Not Material</v>
          </cell>
        </row>
        <row r="7490">
          <cell r="O7490" t="str">
            <v>Not Material</v>
          </cell>
        </row>
        <row r="7491">
          <cell r="O7491" t="str">
            <v>Not Material</v>
          </cell>
        </row>
        <row r="7492">
          <cell r="O7492" t="str">
            <v>Not Material</v>
          </cell>
        </row>
        <row r="7493">
          <cell r="O7493" t="str">
            <v>Not Material</v>
          </cell>
        </row>
        <row r="7494">
          <cell r="O7494" t="str">
            <v>Not Material</v>
          </cell>
        </row>
        <row r="7495">
          <cell r="O7495" t="str">
            <v>Not Material</v>
          </cell>
        </row>
        <row r="7496">
          <cell r="O7496" t="str">
            <v>Not Material</v>
          </cell>
        </row>
        <row r="7497">
          <cell r="O7497" t="str">
            <v>Not Material</v>
          </cell>
        </row>
        <row r="7498">
          <cell r="O7498" t="str">
            <v>Not Material</v>
          </cell>
        </row>
        <row r="7499">
          <cell r="O7499" t="str">
            <v>Not Material</v>
          </cell>
        </row>
        <row r="7500">
          <cell r="O7500" t="str">
            <v>Not Material</v>
          </cell>
        </row>
        <row r="7501">
          <cell r="O7501" t="str">
            <v>Not Material</v>
          </cell>
        </row>
        <row r="7502">
          <cell r="O7502" t="str">
            <v>Not Material</v>
          </cell>
        </row>
        <row r="7503">
          <cell r="O7503" t="str">
            <v>Not Material</v>
          </cell>
        </row>
        <row r="7504">
          <cell r="O7504" t="str">
            <v>Not Material</v>
          </cell>
        </row>
        <row r="7505">
          <cell r="O7505" t="str">
            <v>Not Material</v>
          </cell>
        </row>
        <row r="7506">
          <cell r="O7506" t="str">
            <v>Not Material</v>
          </cell>
        </row>
        <row r="7507">
          <cell r="O7507" t="str">
            <v>Not Material</v>
          </cell>
        </row>
        <row r="7508">
          <cell r="O7508" t="str">
            <v>Not Material</v>
          </cell>
        </row>
        <row r="7509">
          <cell r="O7509" t="str">
            <v>Not Material</v>
          </cell>
        </row>
        <row r="7510">
          <cell r="O7510" t="str">
            <v>Not Material</v>
          </cell>
        </row>
        <row r="7511">
          <cell r="O7511" t="str">
            <v>Not Material</v>
          </cell>
        </row>
        <row r="7512">
          <cell r="O7512" t="str">
            <v>Not Material</v>
          </cell>
        </row>
        <row r="7513">
          <cell r="O7513" t="str">
            <v>Not Material</v>
          </cell>
        </row>
        <row r="7514">
          <cell r="O7514" t="str">
            <v>Not Material</v>
          </cell>
        </row>
        <row r="7515">
          <cell r="O7515" t="str">
            <v>Not Material</v>
          </cell>
        </row>
        <row r="7516">
          <cell r="O7516" t="str">
            <v>Not Material</v>
          </cell>
        </row>
        <row r="7517">
          <cell r="O7517" t="str">
            <v>Not Material</v>
          </cell>
        </row>
        <row r="7518">
          <cell r="O7518" t="str">
            <v>Not Material</v>
          </cell>
        </row>
        <row r="7519">
          <cell r="O7519" t="str">
            <v>Not Material</v>
          </cell>
        </row>
        <row r="7520">
          <cell r="O7520" t="str">
            <v>Not Material</v>
          </cell>
        </row>
        <row r="7521">
          <cell r="O7521" t="str">
            <v>Not Material</v>
          </cell>
        </row>
        <row r="7522">
          <cell r="O7522" t="str">
            <v>Not Material</v>
          </cell>
        </row>
        <row r="7523">
          <cell r="O7523" t="str">
            <v>Not Material</v>
          </cell>
        </row>
        <row r="7524">
          <cell r="O7524" t="str">
            <v>Not Material</v>
          </cell>
        </row>
        <row r="7525">
          <cell r="O7525" t="str">
            <v>Not Material</v>
          </cell>
        </row>
        <row r="7526">
          <cell r="O7526" t="str">
            <v>Not Material</v>
          </cell>
        </row>
        <row r="7527">
          <cell r="O7527" t="str">
            <v>Not Material</v>
          </cell>
        </row>
        <row r="7528">
          <cell r="O7528" t="str">
            <v>Not Material</v>
          </cell>
        </row>
        <row r="7529">
          <cell r="O7529" t="str">
            <v>Not Material</v>
          </cell>
        </row>
        <row r="7530">
          <cell r="O7530" t="str">
            <v>Not Material</v>
          </cell>
        </row>
        <row r="7531">
          <cell r="O7531" t="str">
            <v>Not Material</v>
          </cell>
        </row>
        <row r="7532">
          <cell r="O7532" t="str">
            <v>Not Material</v>
          </cell>
        </row>
        <row r="7533">
          <cell r="O7533" t="str">
            <v>Not Material</v>
          </cell>
        </row>
        <row r="7534">
          <cell r="O7534" t="str">
            <v>Not Material</v>
          </cell>
        </row>
        <row r="7535">
          <cell r="O7535" t="str">
            <v>Not Material</v>
          </cell>
        </row>
        <row r="7536">
          <cell r="O7536" t="str">
            <v>Not Material</v>
          </cell>
        </row>
        <row r="7537">
          <cell r="O7537" t="str">
            <v>Not Material</v>
          </cell>
        </row>
        <row r="7538">
          <cell r="O7538" t="str">
            <v>Not Material</v>
          </cell>
        </row>
        <row r="7539">
          <cell r="O7539" t="str">
            <v>Not Material</v>
          </cell>
        </row>
        <row r="7540">
          <cell r="O7540" t="str">
            <v>Not Material</v>
          </cell>
        </row>
        <row r="7541">
          <cell r="O7541" t="str">
            <v>Not Material</v>
          </cell>
        </row>
        <row r="7542">
          <cell r="O7542" t="str">
            <v>Not Material</v>
          </cell>
        </row>
        <row r="7543">
          <cell r="O7543" t="str">
            <v>Not Material</v>
          </cell>
        </row>
        <row r="7544">
          <cell r="O7544" t="str">
            <v>Not Material</v>
          </cell>
        </row>
        <row r="7545">
          <cell r="O7545" t="str">
            <v>Not Material</v>
          </cell>
        </row>
        <row r="7546">
          <cell r="O7546" t="str">
            <v>Not Material</v>
          </cell>
        </row>
        <row r="7547">
          <cell r="O7547" t="str">
            <v>Not Material</v>
          </cell>
        </row>
        <row r="7548">
          <cell r="O7548" t="str">
            <v>Not Material</v>
          </cell>
        </row>
        <row r="7549">
          <cell r="O7549" t="str">
            <v>Not Material</v>
          </cell>
        </row>
        <row r="7550">
          <cell r="O7550" t="str">
            <v>Not Material</v>
          </cell>
        </row>
        <row r="7551">
          <cell r="O7551" t="str">
            <v>Not Material</v>
          </cell>
        </row>
        <row r="7552">
          <cell r="O7552" t="str">
            <v>Not Material</v>
          </cell>
        </row>
        <row r="7553">
          <cell r="O7553" t="str">
            <v>Not Material</v>
          </cell>
        </row>
        <row r="7554">
          <cell r="O7554" t="str">
            <v>Not Material</v>
          </cell>
        </row>
        <row r="7555">
          <cell r="O7555" t="str">
            <v>Not Material</v>
          </cell>
        </row>
        <row r="7556">
          <cell r="O7556" t="str">
            <v>Not Material</v>
          </cell>
        </row>
        <row r="7557">
          <cell r="O7557" t="str">
            <v>Not Material</v>
          </cell>
        </row>
        <row r="7558">
          <cell r="O7558" t="str">
            <v>Not Material</v>
          </cell>
        </row>
        <row r="7559">
          <cell r="O7559" t="str">
            <v>Not Material</v>
          </cell>
        </row>
        <row r="7560">
          <cell r="O7560" t="str">
            <v>Not Material</v>
          </cell>
        </row>
        <row r="7561">
          <cell r="O7561" t="str">
            <v>Not Material</v>
          </cell>
        </row>
        <row r="7562">
          <cell r="O7562" t="str">
            <v>Not Material</v>
          </cell>
        </row>
        <row r="7563">
          <cell r="O7563" t="str">
            <v>Not Material</v>
          </cell>
        </row>
        <row r="7564">
          <cell r="O7564" t="str">
            <v>Not Material</v>
          </cell>
        </row>
        <row r="7565">
          <cell r="O7565" t="str">
            <v>Not Material</v>
          </cell>
        </row>
        <row r="7566">
          <cell r="O7566" t="str">
            <v>Not Material</v>
          </cell>
        </row>
        <row r="7567">
          <cell r="O7567" t="str">
            <v>Not Material</v>
          </cell>
        </row>
        <row r="7568">
          <cell r="O7568" t="str">
            <v>Not Material</v>
          </cell>
        </row>
        <row r="7569">
          <cell r="O7569" t="str">
            <v>Not Material</v>
          </cell>
        </row>
        <row r="7570">
          <cell r="O7570" t="str">
            <v>Not Material</v>
          </cell>
        </row>
        <row r="7571">
          <cell r="O7571" t="str">
            <v>Not Material</v>
          </cell>
        </row>
        <row r="7572">
          <cell r="O7572" t="str">
            <v>Not Material</v>
          </cell>
        </row>
        <row r="7573">
          <cell r="O7573" t="str">
            <v>Not Material</v>
          </cell>
        </row>
        <row r="7574">
          <cell r="O7574" t="str">
            <v>Not Material</v>
          </cell>
        </row>
        <row r="7575">
          <cell r="O7575" t="str">
            <v>Not Material</v>
          </cell>
        </row>
        <row r="7576">
          <cell r="O7576" t="str">
            <v>Not Material</v>
          </cell>
        </row>
        <row r="7577">
          <cell r="O7577" t="str">
            <v>Not Material</v>
          </cell>
        </row>
        <row r="7578">
          <cell r="O7578" t="str">
            <v>Not Material</v>
          </cell>
        </row>
        <row r="7579">
          <cell r="O7579" t="str">
            <v>Not Material</v>
          </cell>
        </row>
        <row r="7580">
          <cell r="O7580" t="str">
            <v>Not Material</v>
          </cell>
        </row>
        <row r="7581">
          <cell r="O7581" t="str">
            <v>Not Material</v>
          </cell>
        </row>
        <row r="7582">
          <cell r="O7582" t="str">
            <v>Not Material</v>
          </cell>
        </row>
        <row r="7583">
          <cell r="O7583" t="str">
            <v>Not Material</v>
          </cell>
        </row>
        <row r="7584">
          <cell r="O7584" t="str">
            <v>Not Material</v>
          </cell>
        </row>
        <row r="7585">
          <cell r="O7585" t="str">
            <v>Not Material</v>
          </cell>
        </row>
        <row r="7586">
          <cell r="O7586" t="str">
            <v>Not Material</v>
          </cell>
        </row>
        <row r="7587">
          <cell r="O7587" t="str">
            <v>Not Material</v>
          </cell>
        </row>
        <row r="7588">
          <cell r="O7588" t="str">
            <v>Not Material</v>
          </cell>
        </row>
        <row r="7589">
          <cell r="O7589" t="str">
            <v>Not Material</v>
          </cell>
        </row>
        <row r="7590">
          <cell r="O7590" t="str">
            <v>Not Material</v>
          </cell>
        </row>
        <row r="7591">
          <cell r="O7591" t="str">
            <v>Not Material</v>
          </cell>
        </row>
        <row r="7592">
          <cell r="O7592" t="str">
            <v>Not Material</v>
          </cell>
        </row>
        <row r="7593">
          <cell r="O7593" t="str">
            <v>Not Material</v>
          </cell>
        </row>
        <row r="7594">
          <cell r="O7594" t="str">
            <v>Not Material</v>
          </cell>
        </row>
        <row r="7595">
          <cell r="O7595" t="str">
            <v>Not Material</v>
          </cell>
        </row>
        <row r="7596">
          <cell r="O7596" t="str">
            <v>Not Material</v>
          </cell>
        </row>
        <row r="7597">
          <cell r="O7597" t="str">
            <v>Not Material</v>
          </cell>
        </row>
        <row r="7598">
          <cell r="O7598" t="str">
            <v>Not Material</v>
          </cell>
        </row>
        <row r="7599">
          <cell r="O7599" t="str">
            <v>Not Material</v>
          </cell>
        </row>
        <row r="7600">
          <cell r="O7600" t="str">
            <v>Not Material</v>
          </cell>
        </row>
        <row r="7601">
          <cell r="O7601" t="str">
            <v>Not Material</v>
          </cell>
        </row>
        <row r="7602">
          <cell r="O7602" t="str">
            <v>Not Material</v>
          </cell>
        </row>
        <row r="7603">
          <cell r="O7603" t="str">
            <v>Not Material</v>
          </cell>
        </row>
        <row r="7604">
          <cell r="O7604" t="str">
            <v>Not Material</v>
          </cell>
        </row>
        <row r="7605">
          <cell r="O7605" t="str">
            <v>Not Material</v>
          </cell>
        </row>
        <row r="7606">
          <cell r="O7606" t="str">
            <v>Not Material</v>
          </cell>
        </row>
        <row r="7607">
          <cell r="O7607" t="str">
            <v>Not Material</v>
          </cell>
        </row>
        <row r="7608">
          <cell r="O7608" t="str">
            <v>Not Material</v>
          </cell>
        </row>
        <row r="7609">
          <cell r="O7609" t="str">
            <v>Not Material</v>
          </cell>
        </row>
        <row r="7610">
          <cell r="O7610" t="str">
            <v>Not Material</v>
          </cell>
        </row>
        <row r="7611">
          <cell r="O7611" t="str">
            <v>Not Material</v>
          </cell>
        </row>
        <row r="7612">
          <cell r="O7612" t="str">
            <v>Not Material</v>
          </cell>
        </row>
        <row r="7613">
          <cell r="O7613" t="str">
            <v>Not Material</v>
          </cell>
        </row>
        <row r="7614">
          <cell r="O7614" t="str">
            <v>Not Material</v>
          </cell>
        </row>
        <row r="7615">
          <cell r="O7615" t="str">
            <v>Not Material</v>
          </cell>
        </row>
        <row r="7616">
          <cell r="O7616" t="str">
            <v>Not Material</v>
          </cell>
        </row>
        <row r="7617">
          <cell r="O7617" t="str">
            <v>Not Material</v>
          </cell>
        </row>
        <row r="7618">
          <cell r="O7618" t="str">
            <v>Not Material</v>
          </cell>
        </row>
        <row r="7619">
          <cell r="O7619" t="str">
            <v>Not Material</v>
          </cell>
        </row>
        <row r="7620">
          <cell r="O7620" t="str">
            <v>Not Material</v>
          </cell>
        </row>
        <row r="7621">
          <cell r="O7621" t="str">
            <v>Not Material</v>
          </cell>
        </row>
        <row r="7622">
          <cell r="O7622" t="str">
            <v>Not Material</v>
          </cell>
        </row>
        <row r="7623">
          <cell r="O7623" t="str">
            <v>Not Material</v>
          </cell>
        </row>
        <row r="7624">
          <cell r="O7624" t="str">
            <v>Not Material</v>
          </cell>
        </row>
        <row r="7625">
          <cell r="O7625" t="str">
            <v>Not Material</v>
          </cell>
        </row>
        <row r="7626">
          <cell r="O7626" t="str">
            <v>Not Material</v>
          </cell>
        </row>
        <row r="7627">
          <cell r="O7627" t="str">
            <v>Not Material</v>
          </cell>
        </row>
        <row r="7628">
          <cell r="O7628" t="str">
            <v>Not Material</v>
          </cell>
        </row>
        <row r="7629">
          <cell r="O7629" t="str">
            <v>Not Material</v>
          </cell>
        </row>
        <row r="7630">
          <cell r="O7630" t="str">
            <v>Not Material</v>
          </cell>
        </row>
        <row r="7631">
          <cell r="O7631" t="str">
            <v>Not Material</v>
          </cell>
        </row>
        <row r="7632">
          <cell r="O7632" t="str">
            <v>Not Material</v>
          </cell>
        </row>
        <row r="7633">
          <cell r="O7633" t="str">
            <v>Not Material</v>
          </cell>
        </row>
        <row r="7634">
          <cell r="O7634" t="str">
            <v>Not Material</v>
          </cell>
        </row>
        <row r="7635">
          <cell r="O7635" t="str">
            <v>Not Material</v>
          </cell>
        </row>
        <row r="7636">
          <cell r="O7636" t="str">
            <v>Not Material</v>
          </cell>
        </row>
        <row r="7637">
          <cell r="O7637" t="str">
            <v>Not Material</v>
          </cell>
        </row>
        <row r="7638">
          <cell r="O7638" t="str">
            <v>Not Material</v>
          </cell>
        </row>
        <row r="7639">
          <cell r="O7639" t="str">
            <v>Not Material</v>
          </cell>
        </row>
        <row r="7640">
          <cell r="O7640" t="str">
            <v>Not Material</v>
          </cell>
        </row>
        <row r="7641">
          <cell r="O7641" t="str">
            <v>Not Material</v>
          </cell>
        </row>
        <row r="7642">
          <cell r="O7642" t="str">
            <v>Not Material</v>
          </cell>
        </row>
        <row r="7643">
          <cell r="O7643" t="str">
            <v>Not Material</v>
          </cell>
        </row>
        <row r="7644">
          <cell r="O7644" t="str">
            <v>Not Material</v>
          </cell>
        </row>
        <row r="7645">
          <cell r="O7645" t="str">
            <v>Not Material</v>
          </cell>
        </row>
        <row r="7646">
          <cell r="O7646" t="str">
            <v>Not Material</v>
          </cell>
        </row>
        <row r="7647">
          <cell r="O7647" t="str">
            <v>Not Material</v>
          </cell>
        </row>
        <row r="7648">
          <cell r="O7648" t="str">
            <v>Not Material</v>
          </cell>
        </row>
        <row r="7649">
          <cell r="O7649" t="str">
            <v>Not Material</v>
          </cell>
        </row>
        <row r="7650">
          <cell r="O7650" t="str">
            <v>Not Material</v>
          </cell>
        </row>
        <row r="7651">
          <cell r="O7651" t="str">
            <v>Not Material</v>
          </cell>
        </row>
        <row r="7652">
          <cell r="O7652" t="str">
            <v>Not Material</v>
          </cell>
        </row>
        <row r="7653">
          <cell r="O7653" t="str">
            <v>Not Material</v>
          </cell>
        </row>
        <row r="7654">
          <cell r="O7654" t="str">
            <v>Not Material</v>
          </cell>
        </row>
        <row r="7655">
          <cell r="O7655" t="str">
            <v>Not Material</v>
          </cell>
        </row>
        <row r="7656">
          <cell r="O7656" t="str">
            <v>Not Material</v>
          </cell>
        </row>
        <row r="7657">
          <cell r="O7657" t="str">
            <v>Not Material</v>
          </cell>
        </row>
        <row r="7658">
          <cell r="O7658" t="str">
            <v>Not Material</v>
          </cell>
        </row>
        <row r="7659">
          <cell r="O7659" t="str">
            <v>Not Material</v>
          </cell>
        </row>
        <row r="7660">
          <cell r="O7660" t="str">
            <v>Not Material</v>
          </cell>
        </row>
        <row r="7661">
          <cell r="O7661" t="str">
            <v>Not Material</v>
          </cell>
        </row>
        <row r="7662">
          <cell r="O7662" t="str">
            <v>Not Material</v>
          </cell>
        </row>
        <row r="7663">
          <cell r="O7663" t="str">
            <v>Not Material</v>
          </cell>
        </row>
        <row r="7664">
          <cell r="O7664" t="str">
            <v>Not Material</v>
          </cell>
        </row>
        <row r="7665">
          <cell r="O7665" t="str">
            <v>Not Material</v>
          </cell>
        </row>
        <row r="7666">
          <cell r="O7666" t="str">
            <v>Not Material</v>
          </cell>
        </row>
        <row r="7667">
          <cell r="O7667" t="str">
            <v>Not Material</v>
          </cell>
        </row>
        <row r="7668">
          <cell r="O7668" t="str">
            <v>Not Material</v>
          </cell>
        </row>
        <row r="7669">
          <cell r="O7669" t="str">
            <v>Not Material</v>
          </cell>
        </row>
        <row r="7670">
          <cell r="O7670" t="str">
            <v>Not Material</v>
          </cell>
        </row>
        <row r="7671">
          <cell r="O7671" t="str">
            <v>Not Material</v>
          </cell>
        </row>
        <row r="7672">
          <cell r="O7672" t="str">
            <v>Not Material</v>
          </cell>
        </row>
        <row r="7673">
          <cell r="O7673" t="str">
            <v>Not Material</v>
          </cell>
        </row>
        <row r="7674">
          <cell r="O7674" t="str">
            <v>Not Material</v>
          </cell>
        </row>
        <row r="7675">
          <cell r="O7675" t="str">
            <v>Not Material</v>
          </cell>
        </row>
        <row r="7676">
          <cell r="O7676" t="str">
            <v>Not Material</v>
          </cell>
        </row>
        <row r="7677">
          <cell r="O7677" t="str">
            <v>Not Material</v>
          </cell>
        </row>
        <row r="7678">
          <cell r="O7678" t="str">
            <v>Not Material</v>
          </cell>
        </row>
        <row r="7679">
          <cell r="O7679" t="str">
            <v>Not Material</v>
          </cell>
        </row>
        <row r="7680">
          <cell r="O7680" t="str">
            <v>Not Material</v>
          </cell>
        </row>
        <row r="7681">
          <cell r="O7681" t="str">
            <v>Not Material</v>
          </cell>
        </row>
        <row r="7682">
          <cell r="O7682" t="str">
            <v>Not Material</v>
          </cell>
        </row>
        <row r="7683">
          <cell r="O7683" t="str">
            <v>Not Material</v>
          </cell>
        </row>
        <row r="7684">
          <cell r="O7684" t="str">
            <v>Not Material</v>
          </cell>
        </row>
        <row r="7685">
          <cell r="O7685" t="str">
            <v>Not Material</v>
          </cell>
        </row>
        <row r="7686">
          <cell r="O7686" t="str">
            <v>Not Material</v>
          </cell>
        </row>
        <row r="7687">
          <cell r="O7687" t="str">
            <v>Not Material</v>
          </cell>
        </row>
        <row r="7688">
          <cell r="O7688" t="str">
            <v>Not Material</v>
          </cell>
        </row>
        <row r="7689">
          <cell r="O7689" t="str">
            <v>Not Material</v>
          </cell>
        </row>
        <row r="7690">
          <cell r="O7690" t="str">
            <v>Not Material</v>
          </cell>
        </row>
        <row r="7691">
          <cell r="O7691" t="str">
            <v>Not Material</v>
          </cell>
        </row>
        <row r="7692">
          <cell r="O7692" t="str">
            <v>Not Material</v>
          </cell>
        </row>
        <row r="7693">
          <cell r="O7693" t="str">
            <v>Not Material</v>
          </cell>
        </row>
        <row r="7694">
          <cell r="O7694" t="str">
            <v>Not Material</v>
          </cell>
        </row>
        <row r="7695">
          <cell r="O7695" t="str">
            <v>Not Material</v>
          </cell>
        </row>
        <row r="7696">
          <cell r="O7696" t="str">
            <v>Not Material</v>
          </cell>
        </row>
        <row r="7697">
          <cell r="O7697" t="str">
            <v>Not Material</v>
          </cell>
        </row>
        <row r="7698">
          <cell r="O7698" t="str">
            <v>Not Material</v>
          </cell>
        </row>
        <row r="7699">
          <cell r="O7699" t="str">
            <v>Not Material</v>
          </cell>
        </row>
        <row r="7700">
          <cell r="O7700" t="str">
            <v>Not Material</v>
          </cell>
        </row>
        <row r="7701">
          <cell r="O7701" t="str">
            <v>Not Material</v>
          </cell>
        </row>
        <row r="7702">
          <cell r="O7702" t="str">
            <v>Not Material</v>
          </cell>
        </row>
        <row r="7703">
          <cell r="O7703" t="str">
            <v>Not Material</v>
          </cell>
        </row>
        <row r="7704">
          <cell r="O7704" t="str">
            <v>Not Material</v>
          </cell>
        </row>
        <row r="7705">
          <cell r="O7705" t="str">
            <v>Not Material</v>
          </cell>
        </row>
        <row r="7706">
          <cell r="O7706" t="str">
            <v>Not Material</v>
          </cell>
        </row>
        <row r="7707">
          <cell r="O7707" t="str">
            <v>Not Material</v>
          </cell>
        </row>
        <row r="7708">
          <cell r="O7708" t="str">
            <v>Not Material</v>
          </cell>
        </row>
        <row r="7709">
          <cell r="O7709" t="str">
            <v>Not Material</v>
          </cell>
        </row>
        <row r="7710">
          <cell r="O7710" t="str">
            <v>Not Material</v>
          </cell>
        </row>
        <row r="7711">
          <cell r="O7711" t="str">
            <v>Not Material</v>
          </cell>
        </row>
        <row r="7712">
          <cell r="O7712" t="str">
            <v>Not Material</v>
          </cell>
        </row>
        <row r="7713">
          <cell r="O7713" t="str">
            <v>Not Material</v>
          </cell>
        </row>
        <row r="7714">
          <cell r="O7714" t="str">
            <v>Not Material</v>
          </cell>
        </row>
        <row r="7715">
          <cell r="O7715" t="str">
            <v>Not Material</v>
          </cell>
        </row>
        <row r="7716">
          <cell r="O7716" t="str">
            <v>Not Material</v>
          </cell>
        </row>
        <row r="7717">
          <cell r="O7717" t="str">
            <v>Not Material</v>
          </cell>
        </row>
        <row r="7718">
          <cell r="O7718" t="str">
            <v>Not Material</v>
          </cell>
        </row>
        <row r="7719">
          <cell r="O7719" t="str">
            <v>Not Material</v>
          </cell>
        </row>
        <row r="7720">
          <cell r="O7720" t="str">
            <v>Not Material</v>
          </cell>
        </row>
        <row r="7721">
          <cell r="O7721" t="str">
            <v>Not Material</v>
          </cell>
        </row>
        <row r="7722">
          <cell r="O7722" t="str">
            <v>Not Material</v>
          </cell>
        </row>
        <row r="7723">
          <cell r="O7723" t="str">
            <v>Not Material</v>
          </cell>
        </row>
        <row r="7724">
          <cell r="O7724" t="str">
            <v>Not Material</v>
          </cell>
        </row>
        <row r="7725">
          <cell r="O7725" t="str">
            <v>Not Material</v>
          </cell>
        </row>
        <row r="7726">
          <cell r="O7726" t="str">
            <v>Not Material</v>
          </cell>
        </row>
        <row r="7727">
          <cell r="O7727" t="str">
            <v>Not Material</v>
          </cell>
        </row>
        <row r="7728">
          <cell r="O7728" t="str">
            <v>Not Material</v>
          </cell>
        </row>
        <row r="7729">
          <cell r="O7729" t="str">
            <v>Not Material</v>
          </cell>
        </row>
        <row r="7730">
          <cell r="O7730" t="str">
            <v>Not Material</v>
          </cell>
        </row>
        <row r="7731">
          <cell r="O7731" t="str">
            <v>Not Material</v>
          </cell>
        </row>
        <row r="7732">
          <cell r="O7732" t="str">
            <v>Not Material</v>
          </cell>
        </row>
        <row r="7733">
          <cell r="O7733" t="str">
            <v>Not Material</v>
          </cell>
        </row>
        <row r="7734">
          <cell r="O7734" t="str">
            <v>Not Material</v>
          </cell>
        </row>
        <row r="7735">
          <cell r="O7735" t="str">
            <v>Not Material</v>
          </cell>
        </row>
        <row r="7736">
          <cell r="O7736" t="str">
            <v>Not Material</v>
          </cell>
        </row>
        <row r="7737">
          <cell r="O7737" t="str">
            <v>Not Material</v>
          </cell>
        </row>
        <row r="7738">
          <cell r="O7738" t="str">
            <v>Not Material</v>
          </cell>
        </row>
        <row r="7739">
          <cell r="O7739" t="str">
            <v>Not Material</v>
          </cell>
        </row>
        <row r="7740">
          <cell r="O7740" t="str">
            <v>Not Material</v>
          </cell>
        </row>
        <row r="7741">
          <cell r="O7741" t="str">
            <v>Not Material</v>
          </cell>
        </row>
        <row r="7742">
          <cell r="O7742" t="str">
            <v>Not Material</v>
          </cell>
        </row>
        <row r="7743">
          <cell r="O7743" t="str">
            <v>Not Material</v>
          </cell>
        </row>
        <row r="7744">
          <cell r="O7744" t="str">
            <v>Not Material</v>
          </cell>
        </row>
        <row r="7745">
          <cell r="O7745" t="str">
            <v>Not Material</v>
          </cell>
        </row>
        <row r="7746">
          <cell r="O7746" t="str">
            <v>Not Material</v>
          </cell>
        </row>
        <row r="7747">
          <cell r="O7747" t="str">
            <v>Not Material</v>
          </cell>
        </row>
        <row r="7748">
          <cell r="O7748" t="str">
            <v>Not Material</v>
          </cell>
        </row>
        <row r="7749">
          <cell r="O7749" t="str">
            <v>Not Material</v>
          </cell>
        </row>
        <row r="7750">
          <cell r="O7750" t="str">
            <v>Not Material</v>
          </cell>
        </row>
        <row r="7751">
          <cell r="O7751" t="str">
            <v>Not Material</v>
          </cell>
        </row>
        <row r="7752">
          <cell r="O7752" t="str">
            <v>Not Material</v>
          </cell>
        </row>
        <row r="7753">
          <cell r="O7753" t="str">
            <v>Not Material</v>
          </cell>
        </row>
        <row r="7754">
          <cell r="O7754" t="str">
            <v>Not Material</v>
          </cell>
        </row>
        <row r="7755">
          <cell r="O7755" t="str">
            <v>Not Material</v>
          </cell>
        </row>
        <row r="7756">
          <cell r="O7756" t="str">
            <v>Not Material</v>
          </cell>
        </row>
        <row r="7757">
          <cell r="O7757" t="str">
            <v>Not Material</v>
          </cell>
        </row>
        <row r="7758">
          <cell r="O7758" t="str">
            <v>Not Material</v>
          </cell>
        </row>
        <row r="7759">
          <cell r="O7759" t="str">
            <v>Not Material</v>
          </cell>
        </row>
        <row r="7760">
          <cell r="O7760" t="str">
            <v>Not Material</v>
          </cell>
        </row>
        <row r="7761">
          <cell r="O7761" t="str">
            <v>Not Material</v>
          </cell>
        </row>
        <row r="7762">
          <cell r="O7762" t="str">
            <v>Not Material</v>
          </cell>
        </row>
        <row r="7763">
          <cell r="O7763" t="str">
            <v>Not Material</v>
          </cell>
        </row>
        <row r="7764">
          <cell r="O7764" t="str">
            <v>Not Material</v>
          </cell>
        </row>
        <row r="7765">
          <cell r="O7765" t="str">
            <v>Not Material</v>
          </cell>
        </row>
        <row r="7766">
          <cell r="O7766" t="str">
            <v>Not Material</v>
          </cell>
        </row>
        <row r="7767">
          <cell r="O7767" t="str">
            <v>Not Material</v>
          </cell>
        </row>
        <row r="7768">
          <cell r="O7768" t="str">
            <v>Not Material</v>
          </cell>
        </row>
        <row r="7769">
          <cell r="O7769" t="str">
            <v>Not Material</v>
          </cell>
        </row>
        <row r="7770">
          <cell r="O7770" t="str">
            <v>Not Material</v>
          </cell>
        </row>
        <row r="7771">
          <cell r="O7771" t="str">
            <v>Not Material</v>
          </cell>
        </row>
        <row r="7772">
          <cell r="O7772" t="str">
            <v>Not Material</v>
          </cell>
        </row>
        <row r="7773">
          <cell r="O7773" t="str">
            <v>Not Material</v>
          </cell>
        </row>
        <row r="7774">
          <cell r="O7774" t="str">
            <v>Not Material</v>
          </cell>
        </row>
        <row r="7775">
          <cell r="O7775" t="str">
            <v>Not Material</v>
          </cell>
        </row>
        <row r="7776">
          <cell r="O7776" t="str">
            <v>Not Material</v>
          </cell>
        </row>
        <row r="7777">
          <cell r="O7777" t="str">
            <v>Not Material</v>
          </cell>
        </row>
        <row r="7778">
          <cell r="O7778" t="str">
            <v>Not Material</v>
          </cell>
        </row>
        <row r="7779">
          <cell r="O7779" t="str">
            <v>Not Material</v>
          </cell>
        </row>
        <row r="7780">
          <cell r="O7780" t="str">
            <v>Not Material</v>
          </cell>
        </row>
        <row r="7781">
          <cell r="O7781" t="str">
            <v>Not Material</v>
          </cell>
        </row>
        <row r="7782">
          <cell r="O7782" t="str">
            <v>Not Material</v>
          </cell>
        </row>
        <row r="7783">
          <cell r="O7783" t="str">
            <v>Not Material</v>
          </cell>
        </row>
        <row r="7784">
          <cell r="O7784" t="str">
            <v>Not Material</v>
          </cell>
        </row>
        <row r="7785">
          <cell r="O7785" t="str">
            <v>Not Material</v>
          </cell>
        </row>
        <row r="7786">
          <cell r="O7786" t="str">
            <v>Not Material</v>
          </cell>
        </row>
        <row r="7787">
          <cell r="O7787" t="str">
            <v>Not Material</v>
          </cell>
        </row>
        <row r="7788">
          <cell r="O7788" t="str">
            <v>Not Material</v>
          </cell>
        </row>
        <row r="7789">
          <cell r="O7789" t="str">
            <v>Not Material</v>
          </cell>
        </row>
        <row r="7790">
          <cell r="O7790" t="str">
            <v>Not Material</v>
          </cell>
        </row>
        <row r="7791">
          <cell r="O7791" t="str">
            <v>Not Material</v>
          </cell>
        </row>
        <row r="7792">
          <cell r="O7792" t="str">
            <v>Not Material</v>
          </cell>
        </row>
        <row r="7793">
          <cell r="O7793" t="str">
            <v>Not Material</v>
          </cell>
        </row>
        <row r="7794">
          <cell r="O7794" t="str">
            <v>Not Material</v>
          </cell>
        </row>
        <row r="7795">
          <cell r="O7795" t="str">
            <v>Not Material</v>
          </cell>
        </row>
        <row r="7796">
          <cell r="O7796" t="str">
            <v>Not Material</v>
          </cell>
        </row>
        <row r="7797">
          <cell r="O7797" t="str">
            <v>Not Material</v>
          </cell>
        </row>
        <row r="7798">
          <cell r="O7798" t="str">
            <v>Not Material</v>
          </cell>
        </row>
        <row r="7799">
          <cell r="O7799" t="str">
            <v>Not Material</v>
          </cell>
        </row>
        <row r="7800">
          <cell r="O7800" t="str">
            <v>Not Material</v>
          </cell>
        </row>
        <row r="7801">
          <cell r="O7801" t="str">
            <v>Not Material</v>
          </cell>
        </row>
        <row r="7802">
          <cell r="O7802" t="str">
            <v>Not Material</v>
          </cell>
        </row>
        <row r="7803">
          <cell r="O7803" t="str">
            <v>Not Material</v>
          </cell>
        </row>
        <row r="7804">
          <cell r="O7804" t="str">
            <v>Not Material</v>
          </cell>
        </row>
        <row r="7805">
          <cell r="O7805" t="str">
            <v>Not Material</v>
          </cell>
        </row>
        <row r="7806">
          <cell r="O7806" t="str">
            <v>Not Material</v>
          </cell>
        </row>
        <row r="7807">
          <cell r="O7807" t="str">
            <v>Not Material</v>
          </cell>
        </row>
        <row r="7808">
          <cell r="O7808" t="str">
            <v>Not Material</v>
          </cell>
        </row>
        <row r="7809">
          <cell r="O7809" t="str">
            <v>Not Material</v>
          </cell>
        </row>
        <row r="7810">
          <cell r="O7810" t="str">
            <v>Not Material</v>
          </cell>
        </row>
        <row r="7811">
          <cell r="O7811" t="str">
            <v>Not Material</v>
          </cell>
        </row>
        <row r="7812">
          <cell r="O7812" t="str">
            <v>Not Material</v>
          </cell>
        </row>
        <row r="7813">
          <cell r="O7813" t="str">
            <v>Not Material</v>
          </cell>
        </row>
        <row r="7814">
          <cell r="O7814" t="str">
            <v>Not Material</v>
          </cell>
        </row>
        <row r="7815">
          <cell r="O7815" t="str">
            <v>Not Material</v>
          </cell>
        </row>
        <row r="7816">
          <cell r="O7816" t="str">
            <v>Not Material</v>
          </cell>
        </row>
        <row r="7817">
          <cell r="O7817" t="str">
            <v>Not Material</v>
          </cell>
        </row>
        <row r="7818">
          <cell r="O7818" t="str">
            <v>Not Material</v>
          </cell>
        </row>
        <row r="7819">
          <cell r="O7819" t="str">
            <v>Not Material</v>
          </cell>
        </row>
        <row r="7820">
          <cell r="O7820" t="str">
            <v>Not Material</v>
          </cell>
        </row>
        <row r="7821">
          <cell r="O7821" t="str">
            <v>Not Material</v>
          </cell>
        </row>
        <row r="7822">
          <cell r="O7822" t="str">
            <v>Not Material</v>
          </cell>
        </row>
        <row r="7823">
          <cell r="O7823" t="str">
            <v>Not Material</v>
          </cell>
        </row>
        <row r="7824">
          <cell r="O7824" t="str">
            <v>Not Material</v>
          </cell>
        </row>
        <row r="7825">
          <cell r="O7825" t="str">
            <v>Not Material</v>
          </cell>
        </row>
        <row r="7826">
          <cell r="O7826" t="str">
            <v>Not Material</v>
          </cell>
        </row>
        <row r="7827">
          <cell r="O7827" t="str">
            <v>Not Material</v>
          </cell>
        </row>
        <row r="7828">
          <cell r="O7828" t="str">
            <v>Not Material</v>
          </cell>
        </row>
        <row r="7829">
          <cell r="O7829" t="str">
            <v>Not Material</v>
          </cell>
        </row>
        <row r="7830">
          <cell r="O7830" t="str">
            <v>Not Material</v>
          </cell>
        </row>
        <row r="7831">
          <cell r="O7831" t="str">
            <v>Not Material</v>
          </cell>
        </row>
        <row r="7832">
          <cell r="O7832" t="str">
            <v>Not Material</v>
          </cell>
        </row>
        <row r="7833">
          <cell r="O7833" t="str">
            <v>Not Material</v>
          </cell>
        </row>
        <row r="7834">
          <cell r="O7834" t="str">
            <v>Not Material</v>
          </cell>
        </row>
        <row r="7835">
          <cell r="O7835" t="str">
            <v>Not Material</v>
          </cell>
        </row>
        <row r="7836">
          <cell r="O7836" t="str">
            <v>Not Material</v>
          </cell>
        </row>
        <row r="7837">
          <cell r="O7837" t="str">
            <v>Not Material</v>
          </cell>
        </row>
        <row r="7838">
          <cell r="O7838" t="str">
            <v>Not Material</v>
          </cell>
        </row>
        <row r="7839">
          <cell r="O7839" t="str">
            <v>Not Material</v>
          </cell>
        </row>
        <row r="7840">
          <cell r="O7840" t="str">
            <v>Not Material</v>
          </cell>
        </row>
        <row r="7841">
          <cell r="O7841" t="str">
            <v>Not Material</v>
          </cell>
        </row>
        <row r="7842">
          <cell r="O7842" t="str">
            <v>Not Material</v>
          </cell>
        </row>
        <row r="7843">
          <cell r="O7843" t="str">
            <v>Not Material</v>
          </cell>
        </row>
        <row r="7844">
          <cell r="O7844" t="str">
            <v>Not Material</v>
          </cell>
        </row>
        <row r="7845">
          <cell r="O7845" t="str">
            <v>Not Material</v>
          </cell>
        </row>
        <row r="7846">
          <cell r="O7846" t="str">
            <v>Not Material</v>
          </cell>
        </row>
        <row r="7847">
          <cell r="O7847" t="str">
            <v>Not Material</v>
          </cell>
        </row>
        <row r="7848">
          <cell r="O7848" t="str">
            <v>Not Material</v>
          </cell>
        </row>
        <row r="7849">
          <cell r="O7849" t="str">
            <v>Not Material</v>
          </cell>
        </row>
        <row r="7850">
          <cell r="O7850" t="str">
            <v>Not Material</v>
          </cell>
        </row>
        <row r="7851">
          <cell r="O7851" t="str">
            <v>Not Material</v>
          </cell>
        </row>
        <row r="7852">
          <cell r="O7852" t="str">
            <v>Not Material</v>
          </cell>
        </row>
        <row r="7853">
          <cell r="O7853" t="str">
            <v>Not Material</v>
          </cell>
        </row>
        <row r="7854">
          <cell r="O7854" t="str">
            <v>Not Material</v>
          </cell>
        </row>
        <row r="7855">
          <cell r="O7855" t="str">
            <v>Not Material</v>
          </cell>
        </row>
        <row r="7856">
          <cell r="O7856" t="str">
            <v>Not Material</v>
          </cell>
        </row>
        <row r="7857">
          <cell r="O7857" t="str">
            <v>Not Material</v>
          </cell>
        </row>
        <row r="7858">
          <cell r="O7858" t="str">
            <v>Not Material</v>
          </cell>
        </row>
        <row r="7859">
          <cell r="O7859" t="str">
            <v>Not Material</v>
          </cell>
        </row>
        <row r="7860">
          <cell r="O7860" t="str">
            <v>Not Material</v>
          </cell>
        </row>
        <row r="7861">
          <cell r="O7861" t="str">
            <v>Not Material</v>
          </cell>
        </row>
        <row r="7862">
          <cell r="O7862" t="str">
            <v>Not Material</v>
          </cell>
        </row>
        <row r="7863">
          <cell r="O7863" t="str">
            <v>Not Material</v>
          </cell>
        </row>
        <row r="7864">
          <cell r="O7864" t="str">
            <v>Not Material</v>
          </cell>
        </row>
        <row r="7865">
          <cell r="O7865" t="str">
            <v>Not Material</v>
          </cell>
        </row>
        <row r="7866">
          <cell r="O7866" t="str">
            <v>Not Material</v>
          </cell>
        </row>
        <row r="7867">
          <cell r="O7867" t="str">
            <v>Not Material</v>
          </cell>
        </row>
        <row r="7868">
          <cell r="O7868" t="str">
            <v>Not Material</v>
          </cell>
        </row>
        <row r="7869">
          <cell r="O7869" t="str">
            <v>Not Material</v>
          </cell>
        </row>
        <row r="7870">
          <cell r="O7870" t="str">
            <v>Not Material</v>
          </cell>
        </row>
        <row r="7871">
          <cell r="O7871" t="str">
            <v>Not Material</v>
          </cell>
        </row>
        <row r="7872">
          <cell r="O7872" t="str">
            <v>Not Material</v>
          </cell>
        </row>
        <row r="7873">
          <cell r="O7873" t="str">
            <v>Not Material</v>
          </cell>
        </row>
        <row r="7874">
          <cell r="O7874" t="str">
            <v>Not Material</v>
          </cell>
        </row>
        <row r="7875">
          <cell r="O7875" t="str">
            <v>Not Material</v>
          </cell>
        </row>
        <row r="7876">
          <cell r="O7876" t="str">
            <v>Not Material</v>
          </cell>
        </row>
        <row r="7877">
          <cell r="O7877" t="str">
            <v>Not Material</v>
          </cell>
        </row>
        <row r="7878">
          <cell r="O7878" t="str">
            <v>Not Material</v>
          </cell>
        </row>
        <row r="7879">
          <cell r="O7879" t="str">
            <v>Not Material</v>
          </cell>
        </row>
        <row r="7880">
          <cell r="O7880" t="str">
            <v>Not Material</v>
          </cell>
        </row>
        <row r="7881">
          <cell r="O7881" t="str">
            <v>Not Material</v>
          </cell>
        </row>
        <row r="7882">
          <cell r="O7882" t="str">
            <v>Not Material</v>
          </cell>
        </row>
        <row r="7883">
          <cell r="O7883" t="str">
            <v>Not Material</v>
          </cell>
        </row>
        <row r="7884">
          <cell r="O7884" t="str">
            <v>Not Material</v>
          </cell>
        </row>
        <row r="7885">
          <cell r="O7885" t="str">
            <v>Not Material</v>
          </cell>
        </row>
        <row r="7886">
          <cell r="O7886" t="str">
            <v>Not Material</v>
          </cell>
        </row>
        <row r="7887">
          <cell r="O7887" t="str">
            <v>Not Material</v>
          </cell>
        </row>
        <row r="7888">
          <cell r="O7888" t="str">
            <v>Not Material</v>
          </cell>
        </row>
        <row r="7889">
          <cell r="O7889" t="str">
            <v>Not Material</v>
          </cell>
        </row>
        <row r="7890">
          <cell r="O7890" t="str">
            <v>Not Material</v>
          </cell>
        </row>
        <row r="7891">
          <cell r="O7891" t="str">
            <v>Not Material</v>
          </cell>
        </row>
        <row r="7892">
          <cell r="O7892" t="str">
            <v>Not Material</v>
          </cell>
        </row>
        <row r="7893">
          <cell r="O7893" t="str">
            <v>Not Material</v>
          </cell>
        </row>
        <row r="7894">
          <cell r="O7894" t="str">
            <v>Not Material</v>
          </cell>
        </row>
        <row r="7895">
          <cell r="O7895" t="str">
            <v>Not Material</v>
          </cell>
        </row>
        <row r="7896">
          <cell r="O7896" t="str">
            <v>Not Material</v>
          </cell>
        </row>
        <row r="7897">
          <cell r="O7897" t="str">
            <v>Not Material</v>
          </cell>
        </row>
        <row r="7898">
          <cell r="O7898" t="str">
            <v>Not Material</v>
          </cell>
        </row>
        <row r="7899">
          <cell r="O7899" t="str">
            <v>Not Material</v>
          </cell>
        </row>
        <row r="7900">
          <cell r="O7900" t="str">
            <v>Not Material</v>
          </cell>
        </row>
        <row r="7901">
          <cell r="O7901" t="str">
            <v>Not Material</v>
          </cell>
        </row>
        <row r="7902">
          <cell r="O7902" t="str">
            <v>Not Material</v>
          </cell>
        </row>
        <row r="7903">
          <cell r="O7903" t="str">
            <v>Not Material</v>
          </cell>
        </row>
        <row r="7904">
          <cell r="O7904" t="str">
            <v>Not Material</v>
          </cell>
        </row>
        <row r="7905">
          <cell r="O7905" t="str">
            <v>Not Material</v>
          </cell>
        </row>
        <row r="7906">
          <cell r="O7906" t="str">
            <v>Not Material</v>
          </cell>
        </row>
        <row r="7907">
          <cell r="O7907" t="str">
            <v>Not Material</v>
          </cell>
        </row>
        <row r="7908">
          <cell r="O7908" t="str">
            <v>Not Material</v>
          </cell>
        </row>
        <row r="7909">
          <cell r="O7909" t="str">
            <v>Not Material</v>
          </cell>
        </row>
        <row r="7910">
          <cell r="O7910" t="str">
            <v>Not Material</v>
          </cell>
        </row>
        <row r="7911">
          <cell r="O7911" t="str">
            <v>Not Material</v>
          </cell>
        </row>
        <row r="7912">
          <cell r="O7912" t="str">
            <v>Not Material</v>
          </cell>
        </row>
        <row r="7913">
          <cell r="O7913" t="str">
            <v>Not Material</v>
          </cell>
        </row>
        <row r="7914">
          <cell r="O7914" t="str">
            <v>Not Material</v>
          </cell>
        </row>
        <row r="7915">
          <cell r="O7915" t="str">
            <v>Not Material</v>
          </cell>
        </row>
        <row r="7916">
          <cell r="O7916" t="str">
            <v>Not Material</v>
          </cell>
        </row>
        <row r="7917">
          <cell r="O7917" t="str">
            <v>Not Material</v>
          </cell>
        </row>
        <row r="7918">
          <cell r="O7918" t="str">
            <v>Not Material</v>
          </cell>
        </row>
        <row r="7919">
          <cell r="O7919" t="str">
            <v>Not Material</v>
          </cell>
        </row>
        <row r="7920">
          <cell r="O7920" t="str">
            <v>Not Material</v>
          </cell>
        </row>
        <row r="7921">
          <cell r="O7921" t="str">
            <v>Not Material</v>
          </cell>
        </row>
        <row r="7922">
          <cell r="O7922" t="str">
            <v>Not Material</v>
          </cell>
        </row>
        <row r="7923">
          <cell r="O7923" t="str">
            <v>Not Material</v>
          </cell>
        </row>
        <row r="7924">
          <cell r="O7924" t="str">
            <v>Not Material</v>
          </cell>
        </row>
        <row r="7925">
          <cell r="O7925" t="str">
            <v>Not Material</v>
          </cell>
        </row>
        <row r="7926">
          <cell r="O7926" t="str">
            <v>Not Material</v>
          </cell>
        </row>
        <row r="7927">
          <cell r="O7927" t="str">
            <v>Not Material</v>
          </cell>
        </row>
        <row r="7928">
          <cell r="O7928" t="str">
            <v>Not Material</v>
          </cell>
        </row>
        <row r="7929">
          <cell r="O7929" t="str">
            <v>Not Material</v>
          </cell>
        </row>
        <row r="7930">
          <cell r="O7930" t="str">
            <v>Not Material</v>
          </cell>
        </row>
        <row r="7931">
          <cell r="O7931" t="str">
            <v>Not Material</v>
          </cell>
        </row>
        <row r="7932">
          <cell r="O7932" t="str">
            <v>Not Material</v>
          </cell>
        </row>
        <row r="7933">
          <cell r="O7933" t="str">
            <v>Not Material</v>
          </cell>
        </row>
        <row r="7934">
          <cell r="O7934" t="str">
            <v>Not Material</v>
          </cell>
        </row>
        <row r="7935">
          <cell r="O7935" t="str">
            <v>Not Material</v>
          </cell>
        </row>
        <row r="7936">
          <cell r="O7936" t="str">
            <v>Not Material</v>
          </cell>
        </row>
        <row r="7937">
          <cell r="O7937" t="str">
            <v>Not Material</v>
          </cell>
        </row>
        <row r="7938">
          <cell r="O7938" t="str">
            <v>Not Material</v>
          </cell>
        </row>
        <row r="7939">
          <cell r="O7939" t="str">
            <v>Not Material</v>
          </cell>
        </row>
        <row r="7940">
          <cell r="O7940" t="str">
            <v>Not Material</v>
          </cell>
        </row>
        <row r="7941">
          <cell r="O7941" t="str">
            <v>Not Material</v>
          </cell>
        </row>
        <row r="7942">
          <cell r="O7942" t="str">
            <v>Not Material</v>
          </cell>
        </row>
        <row r="7943">
          <cell r="O7943" t="str">
            <v>Not Material</v>
          </cell>
        </row>
        <row r="7944">
          <cell r="O7944" t="str">
            <v>Not Material</v>
          </cell>
        </row>
        <row r="7945">
          <cell r="O7945" t="str">
            <v>Not Material</v>
          </cell>
        </row>
        <row r="7946">
          <cell r="O7946" t="str">
            <v>Not Material</v>
          </cell>
        </row>
        <row r="7947">
          <cell r="O7947" t="str">
            <v>Not Material</v>
          </cell>
        </row>
        <row r="7948">
          <cell r="O7948" t="str">
            <v>Not Material</v>
          </cell>
        </row>
        <row r="7949">
          <cell r="O7949" t="str">
            <v>Not Material</v>
          </cell>
        </row>
        <row r="7950">
          <cell r="O7950" t="str">
            <v>Not Material</v>
          </cell>
        </row>
        <row r="7951">
          <cell r="O7951" t="str">
            <v>Not Material</v>
          </cell>
        </row>
        <row r="7952">
          <cell r="O7952" t="str">
            <v>Not Material</v>
          </cell>
        </row>
        <row r="7953">
          <cell r="O7953" t="str">
            <v>Not Material</v>
          </cell>
        </row>
        <row r="7954">
          <cell r="O7954" t="str">
            <v>Not Material</v>
          </cell>
        </row>
        <row r="7955">
          <cell r="O7955" t="str">
            <v>Not Material</v>
          </cell>
        </row>
        <row r="7956">
          <cell r="O7956" t="str">
            <v>Not Material</v>
          </cell>
        </row>
        <row r="7957">
          <cell r="O7957" t="str">
            <v>Not Material</v>
          </cell>
        </row>
        <row r="7958">
          <cell r="O7958" t="str">
            <v>Not Material</v>
          </cell>
        </row>
        <row r="7959">
          <cell r="O7959" t="str">
            <v>Not Material</v>
          </cell>
        </row>
        <row r="7960">
          <cell r="O7960" t="str">
            <v>Not Material</v>
          </cell>
        </row>
        <row r="7961">
          <cell r="O7961" t="str">
            <v>Not Material</v>
          </cell>
        </row>
        <row r="7962">
          <cell r="O7962" t="str">
            <v>Not Material</v>
          </cell>
        </row>
        <row r="7963">
          <cell r="O7963" t="str">
            <v>Not Material</v>
          </cell>
        </row>
        <row r="7964">
          <cell r="O7964" t="str">
            <v>Not Material</v>
          </cell>
        </row>
        <row r="7965">
          <cell r="O7965" t="str">
            <v>Not Material</v>
          </cell>
        </row>
        <row r="7966">
          <cell r="O7966" t="str">
            <v>Not Material</v>
          </cell>
        </row>
        <row r="7967">
          <cell r="O7967" t="str">
            <v>Not Material</v>
          </cell>
        </row>
        <row r="7968">
          <cell r="O7968" t="str">
            <v>Not Material</v>
          </cell>
        </row>
        <row r="7969">
          <cell r="O7969" t="str">
            <v>Not Material</v>
          </cell>
        </row>
        <row r="7970">
          <cell r="O7970" t="str">
            <v>Not Material</v>
          </cell>
        </row>
        <row r="7971">
          <cell r="O7971" t="str">
            <v>Not Material</v>
          </cell>
        </row>
        <row r="7972">
          <cell r="O7972" t="str">
            <v>Not Material</v>
          </cell>
        </row>
        <row r="7973">
          <cell r="O7973" t="str">
            <v>Not Material</v>
          </cell>
        </row>
        <row r="7974">
          <cell r="O7974" t="str">
            <v>Not Material</v>
          </cell>
        </row>
        <row r="7975">
          <cell r="O7975" t="str">
            <v>Not Material</v>
          </cell>
        </row>
        <row r="7976">
          <cell r="O7976" t="str">
            <v>Not Material</v>
          </cell>
        </row>
        <row r="7977">
          <cell r="O7977" t="str">
            <v>Not Material</v>
          </cell>
        </row>
        <row r="7978">
          <cell r="O7978" t="str">
            <v>Not Material</v>
          </cell>
        </row>
        <row r="7979">
          <cell r="O7979" t="str">
            <v>Not Material</v>
          </cell>
        </row>
        <row r="7980">
          <cell r="O7980" t="str">
            <v>Not Material</v>
          </cell>
        </row>
        <row r="7981">
          <cell r="O7981" t="str">
            <v>Not Material</v>
          </cell>
        </row>
        <row r="7982">
          <cell r="O7982" t="str">
            <v>Not Material</v>
          </cell>
        </row>
        <row r="7983">
          <cell r="O7983" t="str">
            <v>Not Material</v>
          </cell>
        </row>
        <row r="7984">
          <cell r="O7984" t="str">
            <v>Not Material</v>
          </cell>
        </row>
        <row r="7985">
          <cell r="O7985" t="str">
            <v>Not Material</v>
          </cell>
        </row>
        <row r="7986">
          <cell r="O7986" t="str">
            <v>Not Material</v>
          </cell>
        </row>
        <row r="7987">
          <cell r="O7987" t="str">
            <v>Not Material</v>
          </cell>
        </row>
        <row r="7988">
          <cell r="O7988" t="str">
            <v>Not Material</v>
          </cell>
        </row>
        <row r="7989">
          <cell r="O7989" t="str">
            <v>Not Material</v>
          </cell>
        </row>
        <row r="7990">
          <cell r="O7990" t="str">
            <v>Not Material</v>
          </cell>
        </row>
        <row r="7991">
          <cell r="O7991" t="str">
            <v>Not Material</v>
          </cell>
        </row>
        <row r="7992">
          <cell r="O7992" t="str">
            <v>Not Material</v>
          </cell>
        </row>
        <row r="7993">
          <cell r="O7993" t="str">
            <v>Not Material</v>
          </cell>
        </row>
        <row r="7994">
          <cell r="O7994" t="str">
            <v>Not Material</v>
          </cell>
        </row>
        <row r="7995">
          <cell r="O7995" t="str">
            <v>Not Material</v>
          </cell>
        </row>
        <row r="7996">
          <cell r="O7996" t="str">
            <v>Not Material</v>
          </cell>
        </row>
        <row r="7997">
          <cell r="O7997" t="str">
            <v>Not Material</v>
          </cell>
        </row>
        <row r="7998">
          <cell r="O7998" t="str">
            <v>Not Material</v>
          </cell>
        </row>
        <row r="7999">
          <cell r="O7999" t="str">
            <v>Not Material</v>
          </cell>
        </row>
        <row r="8000">
          <cell r="O8000" t="str">
            <v>Not Material</v>
          </cell>
        </row>
        <row r="8001">
          <cell r="O8001" t="str">
            <v>Not Material</v>
          </cell>
        </row>
        <row r="8002">
          <cell r="O8002" t="str">
            <v>Not Material</v>
          </cell>
        </row>
        <row r="8003">
          <cell r="O8003" t="str">
            <v>Not Material</v>
          </cell>
        </row>
        <row r="8004">
          <cell r="O8004" t="str">
            <v>Not Material</v>
          </cell>
        </row>
        <row r="8005">
          <cell r="O8005" t="str">
            <v>Not Material</v>
          </cell>
        </row>
        <row r="8006">
          <cell r="O8006" t="str">
            <v>Not Material</v>
          </cell>
        </row>
        <row r="8007">
          <cell r="O8007" t="str">
            <v>Not Material</v>
          </cell>
        </row>
        <row r="8008">
          <cell r="O8008" t="str">
            <v>Not Material</v>
          </cell>
        </row>
        <row r="8009">
          <cell r="O8009" t="str">
            <v>Not Material</v>
          </cell>
        </row>
        <row r="8010">
          <cell r="O8010" t="str">
            <v>Not Material</v>
          </cell>
        </row>
        <row r="8011">
          <cell r="O8011" t="str">
            <v>Not Material</v>
          </cell>
        </row>
        <row r="8012">
          <cell r="O8012" t="str">
            <v>Not Material</v>
          </cell>
        </row>
        <row r="8013">
          <cell r="O8013" t="str">
            <v>Not Material</v>
          </cell>
        </row>
        <row r="8014">
          <cell r="O8014" t="str">
            <v>Not Material</v>
          </cell>
        </row>
        <row r="8015">
          <cell r="O8015" t="str">
            <v>Not Material</v>
          </cell>
        </row>
        <row r="8016">
          <cell r="O8016" t="str">
            <v>Not Material</v>
          </cell>
        </row>
        <row r="8017">
          <cell r="O8017" t="str">
            <v>Not Material</v>
          </cell>
        </row>
        <row r="8018">
          <cell r="O8018" t="str">
            <v>Not Material</v>
          </cell>
        </row>
        <row r="8019">
          <cell r="O8019" t="str">
            <v>Not Material</v>
          </cell>
        </row>
        <row r="8020">
          <cell r="O8020" t="str">
            <v>Not Material</v>
          </cell>
        </row>
        <row r="8021">
          <cell r="O8021" t="str">
            <v>Not Material</v>
          </cell>
        </row>
        <row r="8022">
          <cell r="O8022" t="str">
            <v>Not Material</v>
          </cell>
        </row>
        <row r="8023">
          <cell r="O8023" t="str">
            <v>Not Material</v>
          </cell>
        </row>
        <row r="8024">
          <cell r="O8024" t="str">
            <v>Not Material</v>
          </cell>
        </row>
        <row r="8025">
          <cell r="O8025" t="str">
            <v>Not Material</v>
          </cell>
        </row>
        <row r="8026">
          <cell r="O8026" t="str">
            <v>Not Material</v>
          </cell>
        </row>
        <row r="8027">
          <cell r="O8027" t="str">
            <v>Not Material</v>
          </cell>
        </row>
        <row r="8028">
          <cell r="O8028" t="str">
            <v>Not Material</v>
          </cell>
        </row>
        <row r="8029">
          <cell r="O8029" t="str">
            <v>Not Material</v>
          </cell>
        </row>
        <row r="8030">
          <cell r="O8030" t="str">
            <v>Not Material</v>
          </cell>
        </row>
        <row r="8031">
          <cell r="O8031" t="str">
            <v>Not Material</v>
          </cell>
        </row>
        <row r="8032">
          <cell r="O8032" t="str">
            <v>Not Material</v>
          </cell>
        </row>
        <row r="8033">
          <cell r="O8033" t="str">
            <v>Not Material</v>
          </cell>
        </row>
        <row r="8034">
          <cell r="O8034" t="str">
            <v>Not Material</v>
          </cell>
        </row>
        <row r="8035">
          <cell r="O8035" t="str">
            <v>Not Material</v>
          </cell>
        </row>
        <row r="8036">
          <cell r="O8036" t="str">
            <v>Not Material</v>
          </cell>
        </row>
        <row r="8037">
          <cell r="O8037" t="str">
            <v>Not Material</v>
          </cell>
        </row>
        <row r="8038">
          <cell r="O8038" t="str">
            <v>Not Material</v>
          </cell>
        </row>
        <row r="8039">
          <cell r="O8039" t="str">
            <v>Not Material</v>
          </cell>
        </row>
        <row r="8040">
          <cell r="O8040" t="str">
            <v>Not Material</v>
          </cell>
        </row>
        <row r="8041">
          <cell r="O8041" t="str">
            <v>Not Material</v>
          </cell>
        </row>
        <row r="8042">
          <cell r="O8042" t="str">
            <v>Not Material</v>
          </cell>
        </row>
        <row r="8043">
          <cell r="O8043" t="str">
            <v>Not Material</v>
          </cell>
        </row>
        <row r="8044">
          <cell r="O8044" t="str">
            <v>Not Material</v>
          </cell>
        </row>
        <row r="8045">
          <cell r="O8045" t="str">
            <v>Not Material</v>
          </cell>
        </row>
        <row r="8046">
          <cell r="O8046" t="str">
            <v>Not Material</v>
          </cell>
        </row>
        <row r="8047">
          <cell r="O8047" t="str">
            <v>Not Material</v>
          </cell>
        </row>
        <row r="8048">
          <cell r="O8048" t="str">
            <v>Not Material</v>
          </cell>
        </row>
        <row r="8049">
          <cell r="O8049" t="str">
            <v>Not Material</v>
          </cell>
        </row>
        <row r="8050">
          <cell r="O8050" t="str">
            <v>Not Material</v>
          </cell>
        </row>
        <row r="8051">
          <cell r="O8051" t="str">
            <v>Not Material</v>
          </cell>
        </row>
        <row r="8052">
          <cell r="O8052" t="str">
            <v>Not Material</v>
          </cell>
        </row>
        <row r="8053">
          <cell r="O8053" t="str">
            <v>Not Material</v>
          </cell>
        </row>
        <row r="8054">
          <cell r="O8054" t="str">
            <v>Not Material</v>
          </cell>
        </row>
        <row r="8055">
          <cell r="O8055" t="str">
            <v>Not Material</v>
          </cell>
        </row>
        <row r="8056">
          <cell r="O8056" t="str">
            <v>Not Material</v>
          </cell>
        </row>
        <row r="8057">
          <cell r="O8057" t="str">
            <v>Not Material</v>
          </cell>
        </row>
        <row r="8058">
          <cell r="O8058" t="str">
            <v>Not Material</v>
          </cell>
        </row>
        <row r="8059">
          <cell r="O8059" t="str">
            <v>Not Material</v>
          </cell>
        </row>
        <row r="8060">
          <cell r="O8060" t="str">
            <v>Not Material</v>
          </cell>
        </row>
        <row r="8061">
          <cell r="O8061" t="str">
            <v>Not Material</v>
          </cell>
        </row>
        <row r="8062">
          <cell r="O8062" t="str">
            <v>Not Material</v>
          </cell>
        </row>
        <row r="8063">
          <cell r="O8063" t="str">
            <v>Not Material</v>
          </cell>
        </row>
        <row r="8064">
          <cell r="O8064" t="str">
            <v>Not Material</v>
          </cell>
        </row>
        <row r="8065">
          <cell r="O8065" t="str">
            <v>Not Material</v>
          </cell>
        </row>
        <row r="8066">
          <cell r="O8066" t="str">
            <v>Not Material</v>
          </cell>
        </row>
        <row r="8067">
          <cell r="O8067" t="str">
            <v>Not Material</v>
          </cell>
        </row>
        <row r="8068">
          <cell r="O8068" t="str">
            <v>Not Material</v>
          </cell>
        </row>
        <row r="8069">
          <cell r="O8069" t="str">
            <v>Not Material</v>
          </cell>
        </row>
        <row r="8070">
          <cell r="O8070" t="str">
            <v>Not Material</v>
          </cell>
        </row>
        <row r="8071">
          <cell r="O8071" t="str">
            <v>Not Material</v>
          </cell>
        </row>
        <row r="8072">
          <cell r="O8072" t="str">
            <v>Not Material</v>
          </cell>
        </row>
        <row r="8073">
          <cell r="O8073" t="str">
            <v>Not Material</v>
          </cell>
        </row>
        <row r="8074">
          <cell r="O8074" t="str">
            <v>Not Material</v>
          </cell>
        </row>
        <row r="8075">
          <cell r="O8075" t="str">
            <v>Not Material</v>
          </cell>
        </row>
        <row r="8076">
          <cell r="O8076" t="str">
            <v>Not Material</v>
          </cell>
        </row>
        <row r="8077">
          <cell r="O8077" t="str">
            <v>Not Material</v>
          </cell>
        </row>
        <row r="8078">
          <cell r="O8078" t="str">
            <v>Not Material</v>
          </cell>
        </row>
        <row r="8079">
          <cell r="O8079" t="str">
            <v>Not Material</v>
          </cell>
        </row>
        <row r="8080">
          <cell r="O8080" t="str">
            <v>Not Material</v>
          </cell>
        </row>
        <row r="8081">
          <cell r="O8081" t="str">
            <v>Not Material</v>
          </cell>
        </row>
        <row r="8082">
          <cell r="O8082" t="str">
            <v>Not Material</v>
          </cell>
        </row>
        <row r="8083">
          <cell r="O8083" t="str">
            <v>Not Material</v>
          </cell>
        </row>
        <row r="8084">
          <cell r="O8084" t="str">
            <v>Not Material</v>
          </cell>
        </row>
        <row r="8085">
          <cell r="O8085" t="str">
            <v>Not Material</v>
          </cell>
        </row>
        <row r="8086">
          <cell r="O8086" t="str">
            <v>Not Material</v>
          </cell>
        </row>
        <row r="8087">
          <cell r="O8087" t="str">
            <v>Not Material</v>
          </cell>
        </row>
        <row r="8088">
          <cell r="O8088" t="str">
            <v>Not Material</v>
          </cell>
        </row>
        <row r="8089">
          <cell r="O8089" t="str">
            <v>Not Material</v>
          </cell>
        </row>
        <row r="8090">
          <cell r="O8090" t="str">
            <v>Not Material</v>
          </cell>
        </row>
        <row r="8091">
          <cell r="O8091" t="str">
            <v>Not Material</v>
          </cell>
        </row>
        <row r="8092">
          <cell r="O8092" t="str">
            <v>Not Material</v>
          </cell>
        </row>
        <row r="8093">
          <cell r="O8093" t="str">
            <v>Not Material</v>
          </cell>
        </row>
        <row r="8094">
          <cell r="O8094" t="str">
            <v>Not Material</v>
          </cell>
        </row>
        <row r="8095">
          <cell r="O8095" t="str">
            <v>Not Material</v>
          </cell>
        </row>
        <row r="8096">
          <cell r="O8096" t="str">
            <v>Not Material</v>
          </cell>
        </row>
        <row r="8097">
          <cell r="O8097" t="str">
            <v>Not Material</v>
          </cell>
        </row>
        <row r="8098">
          <cell r="O8098" t="str">
            <v>Not Material</v>
          </cell>
        </row>
        <row r="8099">
          <cell r="O8099" t="str">
            <v>Not Material</v>
          </cell>
        </row>
        <row r="8100">
          <cell r="O8100" t="str">
            <v>Not Material</v>
          </cell>
        </row>
        <row r="8101">
          <cell r="O8101" t="str">
            <v>Not Material</v>
          </cell>
        </row>
        <row r="8102">
          <cell r="O8102" t="str">
            <v>Not Material</v>
          </cell>
        </row>
        <row r="8103">
          <cell r="O8103" t="str">
            <v>Not Material</v>
          </cell>
        </row>
        <row r="8104">
          <cell r="O8104" t="str">
            <v>Not Material</v>
          </cell>
        </row>
        <row r="8105">
          <cell r="O8105" t="str">
            <v>Not Material</v>
          </cell>
        </row>
        <row r="8106">
          <cell r="O8106" t="str">
            <v>Not Material</v>
          </cell>
        </row>
        <row r="8107">
          <cell r="O8107" t="str">
            <v>Not Material</v>
          </cell>
        </row>
        <row r="8108">
          <cell r="O8108" t="str">
            <v>Not Material</v>
          </cell>
        </row>
        <row r="8109">
          <cell r="O8109" t="str">
            <v>Not Material</v>
          </cell>
        </row>
        <row r="8110">
          <cell r="O8110" t="str">
            <v>Not Material</v>
          </cell>
        </row>
        <row r="8111">
          <cell r="O8111" t="str">
            <v>Not Material</v>
          </cell>
        </row>
        <row r="8112">
          <cell r="O8112" t="str">
            <v>Not Material</v>
          </cell>
        </row>
        <row r="8113">
          <cell r="O8113" t="str">
            <v>Not Material</v>
          </cell>
        </row>
        <row r="8114">
          <cell r="O8114" t="str">
            <v>Not Material</v>
          </cell>
        </row>
        <row r="8115">
          <cell r="O8115" t="str">
            <v>Not Material</v>
          </cell>
        </row>
        <row r="8116">
          <cell r="O8116" t="str">
            <v>Not Material</v>
          </cell>
        </row>
        <row r="8117">
          <cell r="O8117" t="str">
            <v>Not Material</v>
          </cell>
        </row>
        <row r="8118">
          <cell r="O8118" t="str">
            <v>Not Material</v>
          </cell>
        </row>
        <row r="8119">
          <cell r="O8119" t="str">
            <v>Not Material</v>
          </cell>
        </row>
        <row r="8120">
          <cell r="O8120" t="str">
            <v>Not Material</v>
          </cell>
        </row>
        <row r="8121">
          <cell r="O8121" t="str">
            <v>Not Material</v>
          </cell>
        </row>
        <row r="8122">
          <cell r="O8122" t="str">
            <v>Not Material</v>
          </cell>
        </row>
        <row r="8123">
          <cell r="O8123" t="str">
            <v>Not Material</v>
          </cell>
        </row>
        <row r="8124">
          <cell r="O8124" t="str">
            <v>Not Material</v>
          </cell>
        </row>
        <row r="8125">
          <cell r="O8125" t="str">
            <v>Not Material</v>
          </cell>
        </row>
        <row r="8126">
          <cell r="O8126" t="str">
            <v>Not Material</v>
          </cell>
        </row>
        <row r="8127">
          <cell r="O8127" t="str">
            <v>Not Material</v>
          </cell>
        </row>
        <row r="8128">
          <cell r="O8128" t="str">
            <v>Not Material</v>
          </cell>
        </row>
        <row r="8129">
          <cell r="O8129" t="str">
            <v>Not Material</v>
          </cell>
        </row>
        <row r="8130">
          <cell r="O8130" t="str">
            <v>Not Material</v>
          </cell>
        </row>
        <row r="8131">
          <cell r="O8131" t="str">
            <v>Not Material</v>
          </cell>
        </row>
        <row r="8132">
          <cell r="O8132" t="str">
            <v>Not Material</v>
          </cell>
        </row>
        <row r="8133">
          <cell r="O8133" t="str">
            <v>Not Material</v>
          </cell>
        </row>
        <row r="8134">
          <cell r="O8134" t="str">
            <v>Not Material</v>
          </cell>
        </row>
        <row r="8135">
          <cell r="O8135" t="str">
            <v>Not Material</v>
          </cell>
        </row>
        <row r="8136">
          <cell r="O8136" t="str">
            <v>Not Material</v>
          </cell>
        </row>
        <row r="8137">
          <cell r="O8137" t="str">
            <v>Not Material</v>
          </cell>
        </row>
        <row r="8138">
          <cell r="O8138" t="str">
            <v>Not Material</v>
          </cell>
        </row>
        <row r="8139">
          <cell r="O8139" t="str">
            <v>Not Material</v>
          </cell>
        </row>
        <row r="8140">
          <cell r="O8140" t="str">
            <v>Not Material</v>
          </cell>
        </row>
        <row r="8141">
          <cell r="O8141" t="str">
            <v>Not Material</v>
          </cell>
        </row>
        <row r="8142">
          <cell r="O8142" t="str">
            <v>Not Material</v>
          </cell>
        </row>
        <row r="8143">
          <cell r="O8143" t="str">
            <v>Not Material</v>
          </cell>
        </row>
        <row r="8144">
          <cell r="O8144" t="str">
            <v>Not Material</v>
          </cell>
        </row>
        <row r="8145">
          <cell r="O8145" t="str">
            <v>Not Material</v>
          </cell>
        </row>
        <row r="8146">
          <cell r="O8146" t="str">
            <v>Not Material</v>
          </cell>
        </row>
        <row r="8147">
          <cell r="O8147" t="str">
            <v>Not Material</v>
          </cell>
        </row>
        <row r="8148">
          <cell r="O8148" t="str">
            <v>Not Material</v>
          </cell>
        </row>
        <row r="8149">
          <cell r="O8149" t="str">
            <v>Not Material</v>
          </cell>
        </row>
        <row r="8150">
          <cell r="O8150" t="str">
            <v>Not Material</v>
          </cell>
        </row>
        <row r="8151">
          <cell r="O8151" t="str">
            <v>Not Material</v>
          </cell>
        </row>
        <row r="8152">
          <cell r="O8152" t="str">
            <v>Not Material</v>
          </cell>
        </row>
        <row r="8153">
          <cell r="O8153" t="str">
            <v>Not Material</v>
          </cell>
        </row>
        <row r="8154">
          <cell r="O8154" t="str">
            <v>Not Material</v>
          </cell>
        </row>
        <row r="8155">
          <cell r="O8155" t="str">
            <v>Not Material</v>
          </cell>
        </row>
        <row r="8156">
          <cell r="O8156" t="str">
            <v>Not Material</v>
          </cell>
        </row>
        <row r="8157">
          <cell r="O8157" t="str">
            <v>Not Material</v>
          </cell>
        </row>
        <row r="8158">
          <cell r="O8158" t="str">
            <v>Not Material</v>
          </cell>
        </row>
        <row r="8159">
          <cell r="O8159" t="str">
            <v>Not Material</v>
          </cell>
        </row>
        <row r="8160">
          <cell r="O8160" t="str">
            <v>Not Material</v>
          </cell>
        </row>
        <row r="8161">
          <cell r="O8161" t="str">
            <v>Not Material</v>
          </cell>
        </row>
        <row r="8162">
          <cell r="O8162" t="str">
            <v>Not Material</v>
          </cell>
        </row>
        <row r="8163">
          <cell r="O8163" t="str">
            <v>Not Material</v>
          </cell>
        </row>
        <row r="8164">
          <cell r="O8164" t="str">
            <v>Not Material</v>
          </cell>
        </row>
        <row r="8165">
          <cell r="O8165" t="str">
            <v>Not Material</v>
          </cell>
        </row>
        <row r="8166">
          <cell r="O8166" t="str">
            <v>Not Material</v>
          </cell>
        </row>
        <row r="8167">
          <cell r="O8167" t="str">
            <v>Not Material</v>
          </cell>
        </row>
        <row r="8168">
          <cell r="O8168" t="str">
            <v>Not Material</v>
          </cell>
        </row>
        <row r="8169">
          <cell r="O8169" t="str">
            <v>Not Material</v>
          </cell>
        </row>
        <row r="8170">
          <cell r="O8170" t="str">
            <v>Not Material</v>
          </cell>
        </row>
        <row r="8171">
          <cell r="O8171" t="str">
            <v>Not Material</v>
          </cell>
        </row>
        <row r="8172">
          <cell r="O8172" t="str">
            <v>Not Material</v>
          </cell>
        </row>
        <row r="8173">
          <cell r="O8173" t="str">
            <v>Not Material</v>
          </cell>
        </row>
        <row r="8174">
          <cell r="O8174" t="str">
            <v>Not Material</v>
          </cell>
        </row>
        <row r="8175">
          <cell r="O8175" t="str">
            <v>Not Material</v>
          </cell>
        </row>
        <row r="8176">
          <cell r="O8176" t="str">
            <v>Not Material</v>
          </cell>
        </row>
        <row r="8177">
          <cell r="O8177" t="str">
            <v>Not Material</v>
          </cell>
        </row>
        <row r="8178">
          <cell r="O8178" t="str">
            <v>Not Material</v>
          </cell>
        </row>
        <row r="8179">
          <cell r="O8179" t="str">
            <v>Not Material</v>
          </cell>
        </row>
        <row r="8180">
          <cell r="O8180" t="str">
            <v>Not Material</v>
          </cell>
        </row>
        <row r="8181">
          <cell r="O8181" t="str">
            <v>Not Material</v>
          </cell>
        </row>
        <row r="8182">
          <cell r="O8182" t="str">
            <v>Not Material</v>
          </cell>
        </row>
        <row r="8183">
          <cell r="O8183" t="str">
            <v>Not Material</v>
          </cell>
        </row>
        <row r="8184">
          <cell r="O8184" t="str">
            <v>Not Material</v>
          </cell>
        </row>
        <row r="8185">
          <cell r="O8185" t="str">
            <v>Not Material</v>
          </cell>
        </row>
        <row r="8186">
          <cell r="O8186" t="str">
            <v>Not Material</v>
          </cell>
        </row>
        <row r="8187">
          <cell r="O8187" t="str">
            <v>Not Material</v>
          </cell>
        </row>
        <row r="8188">
          <cell r="O8188" t="str">
            <v>Not Material</v>
          </cell>
        </row>
        <row r="8189">
          <cell r="O8189" t="str">
            <v>Not Material</v>
          </cell>
        </row>
        <row r="8190">
          <cell r="O8190" t="str">
            <v>Not Material</v>
          </cell>
        </row>
        <row r="8191">
          <cell r="O8191" t="str">
            <v>Not Material</v>
          </cell>
        </row>
        <row r="8192">
          <cell r="O8192" t="str">
            <v>Not Material</v>
          </cell>
        </row>
        <row r="8193">
          <cell r="O8193" t="str">
            <v>Not Material</v>
          </cell>
        </row>
        <row r="8194">
          <cell r="O8194" t="str">
            <v>Not Material</v>
          </cell>
        </row>
        <row r="8195">
          <cell r="O8195" t="str">
            <v>Not Material</v>
          </cell>
        </row>
        <row r="8196">
          <cell r="O8196" t="str">
            <v>Not Material</v>
          </cell>
        </row>
        <row r="8197">
          <cell r="O8197" t="str">
            <v>Not Material</v>
          </cell>
        </row>
        <row r="8198">
          <cell r="O8198" t="str">
            <v>Not Material</v>
          </cell>
        </row>
        <row r="8199">
          <cell r="O8199" t="str">
            <v>Not Material</v>
          </cell>
        </row>
        <row r="8200">
          <cell r="O8200" t="str">
            <v>Not Material</v>
          </cell>
        </row>
        <row r="8201">
          <cell r="O8201" t="str">
            <v>Not Material</v>
          </cell>
        </row>
        <row r="8202">
          <cell r="O8202" t="str">
            <v>Not Material</v>
          </cell>
        </row>
        <row r="8203">
          <cell r="O8203" t="str">
            <v>Not Material</v>
          </cell>
        </row>
        <row r="8204">
          <cell r="O8204" t="str">
            <v>Not Material</v>
          </cell>
        </row>
        <row r="8205">
          <cell r="O8205" t="str">
            <v>Not Material</v>
          </cell>
        </row>
        <row r="8206">
          <cell r="O8206" t="str">
            <v>Not Material</v>
          </cell>
        </row>
        <row r="8207">
          <cell r="O8207" t="str">
            <v>Not Material</v>
          </cell>
        </row>
        <row r="8208">
          <cell r="O8208" t="str">
            <v>Not Material</v>
          </cell>
        </row>
        <row r="8209">
          <cell r="O8209" t="str">
            <v>Not Material</v>
          </cell>
        </row>
        <row r="8210">
          <cell r="O8210" t="str">
            <v>Not Material</v>
          </cell>
        </row>
        <row r="8211">
          <cell r="O8211" t="str">
            <v>Not Material</v>
          </cell>
        </row>
        <row r="8212">
          <cell r="O8212" t="str">
            <v>Not Material</v>
          </cell>
        </row>
        <row r="8213">
          <cell r="O8213" t="str">
            <v>Not Material</v>
          </cell>
        </row>
        <row r="8214">
          <cell r="O8214" t="str">
            <v>Not Material</v>
          </cell>
        </row>
        <row r="8215">
          <cell r="O8215" t="str">
            <v>Not Material</v>
          </cell>
        </row>
        <row r="8216">
          <cell r="O8216" t="str">
            <v>Not Material</v>
          </cell>
        </row>
        <row r="8217">
          <cell r="O8217" t="str">
            <v>Not Material</v>
          </cell>
        </row>
        <row r="8218">
          <cell r="O8218" t="str">
            <v>Not Material</v>
          </cell>
        </row>
        <row r="8219">
          <cell r="O8219" t="str">
            <v>Not Material</v>
          </cell>
        </row>
        <row r="8220">
          <cell r="O8220" t="str">
            <v>Not Material</v>
          </cell>
        </row>
        <row r="8221">
          <cell r="O8221" t="str">
            <v>Not Material</v>
          </cell>
        </row>
        <row r="8222">
          <cell r="O8222" t="str">
            <v>Not Material</v>
          </cell>
        </row>
        <row r="8223">
          <cell r="O8223" t="str">
            <v>Not Material</v>
          </cell>
        </row>
        <row r="8224">
          <cell r="O8224" t="str">
            <v>Not Material</v>
          </cell>
        </row>
        <row r="8225">
          <cell r="O8225" t="str">
            <v>Not Material</v>
          </cell>
        </row>
        <row r="8226">
          <cell r="O8226" t="str">
            <v>Not Material</v>
          </cell>
        </row>
        <row r="8227">
          <cell r="O8227" t="str">
            <v>Not Material</v>
          </cell>
        </row>
        <row r="8228">
          <cell r="O8228" t="str">
            <v>Not Material</v>
          </cell>
        </row>
        <row r="8229">
          <cell r="O8229" t="str">
            <v>Not Material</v>
          </cell>
        </row>
        <row r="8230">
          <cell r="O8230" t="str">
            <v>Not Material</v>
          </cell>
        </row>
        <row r="8231">
          <cell r="O8231" t="str">
            <v>Not Material</v>
          </cell>
        </row>
        <row r="8232">
          <cell r="O8232" t="str">
            <v>Not Material</v>
          </cell>
        </row>
        <row r="8233">
          <cell r="O8233" t="str">
            <v>Not Material</v>
          </cell>
        </row>
        <row r="8234">
          <cell r="O8234" t="str">
            <v>Not Material</v>
          </cell>
        </row>
        <row r="8235">
          <cell r="O8235" t="str">
            <v>Not Material</v>
          </cell>
        </row>
        <row r="8236">
          <cell r="O8236" t="str">
            <v>Not Material</v>
          </cell>
        </row>
        <row r="8237">
          <cell r="O8237" t="str">
            <v>Not Material</v>
          </cell>
        </row>
        <row r="8238">
          <cell r="O8238" t="str">
            <v>Not Material</v>
          </cell>
        </row>
        <row r="8239">
          <cell r="O8239" t="str">
            <v>Not Material</v>
          </cell>
        </row>
        <row r="8240">
          <cell r="O8240" t="str">
            <v>Not Material</v>
          </cell>
        </row>
        <row r="8241">
          <cell r="O8241" t="str">
            <v>Not Material</v>
          </cell>
        </row>
        <row r="8242">
          <cell r="O8242" t="str">
            <v>Not Material</v>
          </cell>
        </row>
        <row r="8243">
          <cell r="O8243" t="str">
            <v>Not Material</v>
          </cell>
        </row>
        <row r="8244">
          <cell r="O8244" t="str">
            <v>Not Material</v>
          </cell>
        </row>
        <row r="8245">
          <cell r="O8245" t="str">
            <v>Not Material</v>
          </cell>
        </row>
        <row r="8246">
          <cell r="O8246" t="str">
            <v>Not Material</v>
          </cell>
        </row>
        <row r="8247">
          <cell r="O8247" t="str">
            <v>Not Material</v>
          </cell>
        </row>
        <row r="8248">
          <cell r="O8248" t="str">
            <v>Not Material</v>
          </cell>
        </row>
        <row r="8249">
          <cell r="O8249" t="str">
            <v>Not Material</v>
          </cell>
        </row>
        <row r="8250">
          <cell r="O8250" t="str">
            <v>Not Material</v>
          </cell>
        </row>
        <row r="8251">
          <cell r="O8251" t="str">
            <v>Not Material</v>
          </cell>
        </row>
        <row r="8252">
          <cell r="O8252" t="str">
            <v>Not Material</v>
          </cell>
        </row>
        <row r="8253">
          <cell r="O8253" t="str">
            <v>Not Material</v>
          </cell>
        </row>
        <row r="8254">
          <cell r="O8254" t="str">
            <v>Not Material</v>
          </cell>
        </row>
        <row r="8255">
          <cell r="O8255" t="str">
            <v>Not Material</v>
          </cell>
        </row>
        <row r="8256">
          <cell r="O8256" t="str">
            <v>Not Material</v>
          </cell>
        </row>
        <row r="8257">
          <cell r="O8257" t="str">
            <v>Not Material</v>
          </cell>
        </row>
        <row r="8258">
          <cell r="O8258" t="str">
            <v>Not Material</v>
          </cell>
        </row>
        <row r="8259">
          <cell r="O8259" t="str">
            <v>Not Material</v>
          </cell>
        </row>
        <row r="8260">
          <cell r="O8260" t="str">
            <v>Not Material</v>
          </cell>
        </row>
        <row r="8261">
          <cell r="O8261" t="str">
            <v>Not Material</v>
          </cell>
        </row>
        <row r="8262">
          <cell r="O8262" t="str">
            <v>Not Material</v>
          </cell>
        </row>
        <row r="8263">
          <cell r="O8263" t="str">
            <v>Not Material</v>
          </cell>
        </row>
        <row r="8264">
          <cell r="O8264" t="str">
            <v>Not Material</v>
          </cell>
        </row>
        <row r="8265">
          <cell r="O8265" t="str">
            <v>Not Material</v>
          </cell>
        </row>
        <row r="8266">
          <cell r="O8266" t="str">
            <v>Not Material</v>
          </cell>
        </row>
        <row r="8267">
          <cell r="O8267" t="str">
            <v>Not Material</v>
          </cell>
        </row>
        <row r="8268">
          <cell r="O8268" t="str">
            <v>Not Material</v>
          </cell>
        </row>
        <row r="8269">
          <cell r="O8269" t="str">
            <v>Not Material</v>
          </cell>
        </row>
        <row r="8270">
          <cell r="O8270" t="str">
            <v>Not Material</v>
          </cell>
        </row>
        <row r="8271">
          <cell r="O8271" t="str">
            <v>Not Material</v>
          </cell>
        </row>
        <row r="8272">
          <cell r="O8272" t="str">
            <v>Not Material</v>
          </cell>
        </row>
        <row r="8273">
          <cell r="O8273" t="str">
            <v>Not Material</v>
          </cell>
        </row>
        <row r="8274">
          <cell r="O8274" t="str">
            <v>Not Material</v>
          </cell>
        </row>
        <row r="8275">
          <cell r="O8275" t="str">
            <v>Not Material</v>
          </cell>
        </row>
        <row r="8276">
          <cell r="O8276" t="str">
            <v>Not Material</v>
          </cell>
        </row>
        <row r="8277">
          <cell r="O8277" t="str">
            <v>Not Material</v>
          </cell>
        </row>
        <row r="8278">
          <cell r="O8278" t="str">
            <v>Not Material</v>
          </cell>
        </row>
        <row r="8279">
          <cell r="O8279" t="str">
            <v>Not Material</v>
          </cell>
        </row>
        <row r="8280">
          <cell r="O8280" t="str">
            <v>Not Material</v>
          </cell>
        </row>
        <row r="8281">
          <cell r="O8281" t="str">
            <v>Not Material</v>
          </cell>
        </row>
        <row r="8282">
          <cell r="O8282" t="str">
            <v>Not Material</v>
          </cell>
        </row>
        <row r="8283">
          <cell r="O8283" t="str">
            <v>Not Material</v>
          </cell>
        </row>
        <row r="8284">
          <cell r="O8284" t="str">
            <v>Not Material</v>
          </cell>
        </row>
        <row r="8285">
          <cell r="O8285" t="str">
            <v>Not Material</v>
          </cell>
        </row>
        <row r="8286">
          <cell r="O8286" t="str">
            <v>Not Material</v>
          </cell>
        </row>
        <row r="8287">
          <cell r="O8287" t="str">
            <v>Not Material</v>
          </cell>
        </row>
        <row r="8288">
          <cell r="O8288" t="str">
            <v>Not Material</v>
          </cell>
        </row>
        <row r="8289">
          <cell r="O8289" t="str">
            <v>Not Material</v>
          </cell>
        </row>
        <row r="8290">
          <cell r="O8290" t="str">
            <v>Not Material</v>
          </cell>
        </row>
        <row r="8291">
          <cell r="O8291" t="str">
            <v>Not Material</v>
          </cell>
        </row>
        <row r="8292">
          <cell r="O8292" t="str">
            <v>Not Material</v>
          </cell>
        </row>
        <row r="8293">
          <cell r="O8293" t="str">
            <v>Not Material</v>
          </cell>
        </row>
        <row r="8294">
          <cell r="O8294" t="str">
            <v>Not Material</v>
          </cell>
        </row>
        <row r="8295">
          <cell r="O8295" t="str">
            <v>Not Material</v>
          </cell>
        </row>
        <row r="8296">
          <cell r="O8296" t="str">
            <v>Not Material</v>
          </cell>
        </row>
        <row r="8297">
          <cell r="O8297" t="str">
            <v>Not Material</v>
          </cell>
        </row>
        <row r="8298">
          <cell r="O8298" t="str">
            <v>Not Material</v>
          </cell>
        </row>
        <row r="8299">
          <cell r="O8299" t="str">
            <v>Not Material</v>
          </cell>
        </row>
        <row r="8300">
          <cell r="O8300" t="str">
            <v>Not Material</v>
          </cell>
        </row>
        <row r="8301">
          <cell r="O8301" t="str">
            <v>Not Material</v>
          </cell>
        </row>
        <row r="8302">
          <cell r="O8302" t="str">
            <v>Not Material</v>
          </cell>
        </row>
        <row r="8303">
          <cell r="O8303" t="str">
            <v>Not Material</v>
          </cell>
        </row>
        <row r="8304">
          <cell r="O8304" t="str">
            <v>Not Material</v>
          </cell>
        </row>
        <row r="8305">
          <cell r="O8305" t="str">
            <v>Not Material</v>
          </cell>
        </row>
        <row r="8306">
          <cell r="O8306" t="str">
            <v>Not Material</v>
          </cell>
        </row>
        <row r="8307">
          <cell r="O8307" t="str">
            <v>Not Material</v>
          </cell>
        </row>
        <row r="8308">
          <cell r="O8308" t="str">
            <v>Not Material</v>
          </cell>
        </row>
        <row r="8309">
          <cell r="O8309" t="str">
            <v>Not Material</v>
          </cell>
        </row>
        <row r="8310">
          <cell r="O8310" t="str">
            <v>Not Material</v>
          </cell>
        </row>
        <row r="8311">
          <cell r="O8311" t="str">
            <v>Not Material</v>
          </cell>
        </row>
        <row r="8312">
          <cell r="O8312" t="str">
            <v>Not Material</v>
          </cell>
        </row>
        <row r="8313">
          <cell r="O8313" t="str">
            <v>Not Material</v>
          </cell>
        </row>
        <row r="8314">
          <cell r="O8314" t="str">
            <v>Not Material</v>
          </cell>
        </row>
        <row r="8315">
          <cell r="O8315" t="str">
            <v>Not Material</v>
          </cell>
        </row>
        <row r="8316">
          <cell r="O8316" t="str">
            <v>Not Material</v>
          </cell>
        </row>
        <row r="8317">
          <cell r="O8317" t="str">
            <v>Not Material</v>
          </cell>
        </row>
        <row r="8318">
          <cell r="O8318" t="str">
            <v>Not Material</v>
          </cell>
        </row>
        <row r="8319">
          <cell r="O8319" t="str">
            <v>Not Material</v>
          </cell>
        </row>
        <row r="8320">
          <cell r="O8320" t="str">
            <v>Not Material</v>
          </cell>
        </row>
        <row r="8321">
          <cell r="O8321" t="str">
            <v>Not Material</v>
          </cell>
        </row>
        <row r="8322">
          <cell r="O8322" t="str">
            <v>Not Material</v>
          </cell>
        </row>
        <row r="8323">
          <cell r="O8323" t="str">
            <v>Not Material</v>
          </cell>
        </row>
        <row r="8324">
          <cell r="O8324" t="str">
            <v>Not Material</v>
          </cell>
        </row>
        <row r="8325">
          <cell r="O8325" t="str">
            <v>Not Material</v>
          </cell>
        </row>
        <row r="8326">
          <cell r="O8326" t="str">
            <v>Not Material</v>
          </cell>
        </row>
        <row r="8327">
          <cell r="O8327" t="str">
            <v>Not Material</v>
          </cell>
        </row>
        <row r="8328">
          <cell r="O8328" t="str">
            <v>Not Material</v>
          </cell>
        </row>
        <row r="8329">
          <cell r="O8329" t="str">
            <v>Not Material</v>
          </cell>
        </row>
        <row r="8330">
          <cell r="O8330" t="str">
            <v>Not Material</v>
          </cell>
        </row>
        <row r="8331">
          <cell r="O8331" t="str">
            <v>Not Material</v>
          </cell>
        </row>
        <row r="8332">
          <cell r="O8332" t="str">
            <v>Not Material</v>
          </cell>
        </row>
        <row r="8333">
          <cell r="O8333" t="str">
            <v>Not Material</v>
          </cell>
        </row>
        <row r="8334">
          <cell r="O8334" t="str">
            <v>Not Material</v>
          </cell>
        </row>
        <row r="8335">
          <cell r="O8335" t="str">
            <v>Not Material</v>
          </cell>
        </row>
        <row r="8336">
          <cell r="O8336" t="str">
            <v>Not Material</v>
          </cell>
        </row>
        <row r="8337">
          <cell r="O8337" t="str">
            <v>Not Material</v>
          </cell>
        </row>
        <row r="8338">
          <cell r="O8338" t="str">
            <v>Not Material</v>
          </cell>
        </row>
        <row r="8339">
          <cell r="O8339" t="str">
            <v>Not Material</v>
          </cell>
        </row>
        <row r="8340">
          <cell r="O8340" t="str">
            <v>Not Material</v>
          </cell>
        </row>
        <row r="8341">
          <cell r="O8341" t="str">
            <v>Not Material</v>
          </cell>
        </row>
        <row r="8342">
          <cell r="O8342" t="str">
            <v>Not Material</v>
          </cell>
        </row>
        <row r="8343">
          <cell r="O8343" t="str">
            <v>Not Material</v>
          </cell>
        </row>
        <row r="8344">
          <cell r="O8344" t="str">
            <v>Not Material</v>
          </cell>
        </row>
        <row r="8345">
          <cell r="O8345" t="str">
            <v>Not Material</v>
          </cell>
        </row>
        <row r="8346">
          <cell r="O8346" t="str">
            <v>Not Material</v>
          </cell>
        </row>
        <row r="8347">
          <cell r="O8347" t="str">
            <v>Not Material</v>
          </cell>
        </row>
        <row r="8348">
          <cell r="O8348" t="str">
            <v>Not Material</v>
          </cell>
        </row>
        <row r="8349">
          <cell r="O8349" t="str">
            <v>Not Material</v>
          </cell>
        </row>
        <row r="8350">
          <cell r="O8350" t="str">
            <v>Not Material</v>
          </cell>
        </row>
        <row r="8351">
          <cell r="O8351" t="str">
            <v>Not Material</v>
          </cell>
        </row>
        <row r="8352">
          <cell r="O8352" t="str">
            <v>Not Material</v>
          </cell>
        </row>
        <row r="8353">
          <cell r="O8353" t="str">
            <v>Not Material</v>
          </cell>
        </row>
        <row r="8354">
          <cell r="O8354" t="str">
            <v>Not Material</v>
          </cell>
        </row>
        <row r="8355">
          <cell r="O8355" t="str">
            <v>Not Material</v>
          </cell>
        </row>
        <row r="8356">
          <cell r="O8356" t="str">
            <v>Not Material</v>
          </cell>
        </row>
        <row r="8357">
          <cell r="O8357" t="str">
            <v>Not Material</v>
          </cell>
        </row>
        <row r="8358">
          <cell r="O8358" t="str">
            <v>Not Material</v>
          </cell>
        </row>
        <row r="8359">
          <cell r="O8359" t="str">
            <v>Not Material</v>
          </cell>
        </row>
        <row r="8360">
          <cell r="O8360" t="str">
            <v>Not Material</v>
          </cell>
        </row>
        <row r="8361">
          <cell r="O8361" t="str">
            <v>Not Material</v>
          </cell>
        </row>
        <row r="8362">
          <cell r="O8362" t="str">
            <v>Not Material</v>
          </cell>
        </row>
        <row r="8363">
          <cell r="O8363" t="str">
            <v>Not Material</v>
          </cell>
        </row>
        <row r="8364">
          <cell r="O8364" t="str">
            <v>Not Material</v>
          </cell>
        </row>
        <row r="8365">
          <cell r="O8365" t="str">
            <v>Not Material</v>
          </cell>
        </row>
        <row r="8366">
          <cell r="O8366" t="str">
            <v>Not Material</v>
          </cell>
        </row>
        <row r="8367">
          <cell r="O8367" t="str">
            <v>Not Material</v>
          </cell>
        </row>
        <row r="8368">
          <cell r="O8368" t="str">
            <v>Not Material</v>
          </cell>
        </row>
        <row r="8369">
          <cell r="O8369" t="str">
            <v>Not Material</v>
          </cell>
        </row>
        <row r="8370">
          <cell r="O8370" t="str">
            <v>Not Material</v>
          </cell>
        </row>
        <row r="8371">
          <cell r="O8371" t="str">
            <v>Not Material</v>
          </cell>
        </row>
        <row r="8372">
          <cell r="O8372" t="str">
            <v>Not Material</v>
          </cell>
        </row>
        <row r="8373">
          <cell r="O8373" t="str">
            <v>Not Material</v>
          </cell>
        </row>
        <row r="8374">
          <cell r="O8374" t="str">
            <v>Not Material</v>
          </cell>
        </row>
        <row r="8375">
          <cell r="O8375" t="str">
            <v>Not Material</v>
          </cell>
        </row>
        <row r="8376">
          <cell r="O8376" t="str">
            <v>Not Material</v>
          </cell>
        </row>
        <row r="8377">
          <cell r="O8377" t="str">
            <v>Not Material</v>
          </cell>
        </row>
        <row r="8378">
          <cell r="O8378" t="str">
            <v>Not Material</v>
          </cell>
        </row>
        <row r="8379">
          <cell r="O8379" t="str">
            <v>Not Material</v>
          </cell>
        </row>
        <row r="8380">
          <cell r="O8380" t="str">
            <v>Not Material</v>
          </cell>
        </row>
        <row r="8381">
          <cell r="O8381" t="str">
            <v>Not Material</v>
          </cell>
        </row>
        <row r="8382">
          <cell r="O8382" t="str">
            <v>Not Material</v>
          </cell>
        </row>
        <row r="8383">
          <cell r="O8383" t="str">
            <v>Not Material</v>
          </cell>
        </row>
        <row r="8384">
          <cell r="O8384" t="str">
            <v>Not Material</v>
          </cell>
        </row>
        <row r="8385">
          <cell r="O8385" t="str">
            <v>Not Material</v>
          </cell>
        </row>
        <row r="8386">
          <cell r="O8386" t="str">
            <v>Not Material</v>
          </cell>
        </row>
        <row r="8387">
          <cell r="O8387" t="str">
            <v>Not Material</v>
          </cell>
        </row>
        <row r="8388">
          <cell r="O8388" t="str">
            <v>Not Material</v>
          </cell>
        </row>
        <row r="8389">
          <cell r="O8389" t="str">
            <v>Not Material</v>
          </cell>
        </row>
        <row r="8390">
          <cell r="O8390" t="str">
            <v>Not Material</v>
          </cell>
        </row>
        <row r="8391">
          <cell r="O8391" t="str">
            <v>Not Material</v>
          </cell>
        </row>
        <row r="8392">
          <cell r="O8392" t="str">
            <v>Not Material</v>
          </cell>
        </row>
        <row r="8393">
          <cell r="O8393" t="str">
            <v>Not Material</v>
          </cell>
        </row>
        <row r="8394">
          <cell r="O8394" t="str">
            <v>Not Material</v>
          </cell>
        </row>
        <row r="8395">
          <cell r="O8395" t="str">
            <v>Not Material</v>
          </cell>
        </row>
        <row r="8396">
          <cell r="O8396" t="str">
            <v>Not Material</v>
          </cell>
        </row>
        <row r="8397">
          <cell r="O8397" t="str">
            <v>Not Material</v>
          </cell>
        </row>
        <row r="8398">
          <cell r="O8398" t="str">
            <v>Not Material</v>
          </cell>
        </row>
        <row r="8399">
          <cell r="O8399" t="str">
            <v>Not Material</v>
          </cell>
        </row>
        <row r="8400">
          <cell r="O8400" t="str">
            <v>Not Material</v>
          </cell>
        </row>
        <row r="8401">
          <cell r="O8401" t="str">
            <v>Not Material</v>
          </cell>
        </row>
        <row r="8402">
          <cell r="O8402" t="str">
            <v>Not Material</v>
          </cell>
        </row>
        <row r="8403">
          <cell r="O8403" t="str">
            <v>Not Material</v>
          </cell>
        </row>
        <row r="8404">
          <cell r="O8404" t="str">
            <v>Not Material</v>
          </cell>
        </row>
        <row r="8405">
          <cell r="O8405" t="str">
            <v>Not Material</v>
          </cell>
        </row>
        <row r="8406">
          <cell r="O8406" t="str">
            <v>Not Material</v>
          </cell>
        </row>
        <row r="8407">
          <cell r="O8407" t="str">
            <v>Not Material</v>
          </cell>
        </row>
        <row r="8408">
          <cell r="O8408" t="str">
            <v>Not Material</v>
          </cell>
        </row>
        <row r="8409">
          <cell r="O8409" t="str">
            <v>Not Material</v>
          </cell>
        </row>
        <row r="8410">
          <cell r="O8410" t="str">
            <v>Not Material</v>
          </cell>
        </row>
        <row r="8411">
          <cell r="O8411" t="str">
            <v>Not Material</v>
          </cell>
        </row>
        <row r="8412">
          <cell r="O8412" t="str">
            <v>Not Material</v>
          </cell>
        </row>
        <row r="8413">
          <cell r="O8413" t="str">
            <v>Not Material</v>
          </cell>
        </row>
        <row r="8414">
          <cell r="O8414" t="str">
            <v>Not Material</v>
          </cell>
        </row>
        <row r="8415">
          <cell r="O8415" t="str">
            <v>Not Material</v>
          </cell>
        </row>
        <row r="8416">
          <cell r="O8416" t="str">
            <v>Not Material</v>
          </cell>
        </row>
        <row r="8417">
          <cell r="O8417" t="str">
            <v>Not Material</v>
          </cell>
        </row>
        <row r="8418">
          <cell r="O8418" t="str">
            <v>Not Material</v>
          </cell>
        </row>
        <row r="8419">
          <cell r="O8419" t="str">
            <v>Not Material</v>
          </cell>
        </row>
        <row r="8420">
          <cell r="O8420" t="str">
            <v>Not Material</v>
          </cell>
        </row>
        <row r="8421">
          <cell r="O8421" t="str">
            <v>Not Material</v>
          </cell>
        </row>
        <row r="8422">
          <cell r="O8422" t="str">
            <v>Not Material</v>
          </cell>
        </row>
        <row r="8423">
          <cell r="O8423" t="str">
            <v>Not Material</v>
          </cell>
        </row>
        <row r="8424">
          <cell r="O8424" t="str">
            <v>Not Material</v>
          </cell>
        </row>
        <row r="8425">
          <cell r="O8425" t="str">
            <v>Not Material</v>
          </cell>
        </row>
        <row r="8426">
          <cell r="O8426" t="str">
            <v>Not Material</v>
          </cell>
        </row>
        <row r="8427">
          <cell r="O8427" t="str">
            <v>Not Material</v>
          </cell>
        </row>
        <row r="8428">
          <cell r="O8428" t="str">
            <v>Not Material</v>
          </cell>
        </row>
        <row r="8429">
          <cell r="O8429" t="str">
            <v>Not Material</v>
          </cell>
        </row>
        <row r="8430">
          <cell r="O8430" t="str">
            <v>Not Material</v>
          </cell>
        </row>
        <row r="8431">
          <cell r="O8431" t="str">
            <v>Not Material</v>
          </cell>
        </row>
        <row r="8432">
          <cell r="O8432" t="str">
            <v>Not Material</v>
          </cell>
        </row>
        <row r="8433">
          <cell r="O8433" t="str">
            <v>Not Material</v>
          </cell>
        </row>
        <row r="8434">
          <cell r="O8434" t="str">
            <v>Not Material</v>
          </cell>
        </row>
        <row r="8435">
          <cell r="O8435" t="str">
            <v>Not Material</v>
          </cell>
        </row>
        <row r="8436">
          <cell r="O8436" t="str">
            <v>Not Material</v>
          </cell>
        </row>
        <row r="8437">
          <cell r="O8437" t="str">
            <v>Not Material</v>
          </cell>
        </row>
        <row r="8438">
          <cell r="O8438" t="str">
            <v>Not Material</v>
          </cell>
        </row>
        <row r="8439">
          <cell r="O8439" t="str">
            <v>Not Material</v>
          </cell>
        </row>
        <row r="8440">
          <cell r="O8440" t="str">
            <v>Not Material</v>
          </cell>
        </row>
        <row r="8441">
          <cell r="O8441" t="str">
            <v>Not Material</v>
          </cell>
        </row>
        <row r="8442">
          <cell r="O8442" t="str">
            <v>Not Material</v>
          </cell>
        </row>
        <row r="8443">
          <cell r="O8443" t="str">
            <v>Not Material</v>
          </cell>
        </row>
        <row r="8444">
          <cell r="O8444" t="str">
            <v>Not Material</v>
          </cell>
        </row>
        <row r="8445">
          <cell r="O8445" t="str">
            <v>Not Material</v>
          </cell>
        </row>
        <row r="8446">
          <cell r="O8446" t="str">
            <v>Not Material</v>
          </cell>
        </row>
        <row r="8447">
          <cell r="O8447" t="str">
            <v>Not Material</v>
          </cell>
        </row>
        <row r="8448">
          <cell r="O8448" t="str">
            <v>Not Material</v>
          </cell>
        </row>
        <row r="8449">
          <cell r="O8449" t="str">
            <v>Not Material</v>
          </cell>
        </row>
        <row r="8450">
          <cell r="O8450" t="str">
            <v>Not Material</v>
          </cell>
        </row>
        <row r="8451">
          <cell r="O8451" t="str">
            <v>Not Material</v>
          </cell>
        </row>
        <row r="8452">
          <cell r="O8452" t="str">
            <v>Not Material</v>
          </cell>
        </row>
        <row r="8453">
          <cell r="O8453" t="str">
            <v>Not Material</v>
          </cell>
        </row>
        <row r="8454">
          <cell r="O8454" t="str">
            <v>Not Material</v>
          </cell>
        </row>
        <row r="8455">
          <cell r="O8455" t="str">
            <v>Not Material</v>
          </cell>
        </row>
        <row r="8456">
          <cell r="O8456" t="str">
            <v>Not Material</v>
          </cell>
        </row>
        <row r="8457">
          <cell r="O8457" t="str">
            <v>Not Material</v>
          </cell>
        </row>
        <row r="8458">
          <cell r="O8458" t="str">
            <v>Not Material</v>
          </cell>
        </row>
        <row r="8459">
          <cell r="O8459" t="str">
            <v>Not Material</v>
          </cell>
        </row>
        <row r="8460">
          <cell r="O8460" t="str">
            <v>Not Material</v>
          </cell>
        </row>
        <row r="8461">
          <cell r="O8461" t="str">
            <v>Not Material</v>
          </cell>
        </row>
        <row r="8462">
          <cell r="O8462" t="str">
            <v>Not Material</v>
          </cell>
        </row>
        <row r="8463">
          <cell r="O8463" t="str">
            <v>Not Material</v>
          </cell>
        </row>
        <row r="8464">
          <cell r="O8464" t="str">
            <v>Not Material</v>
          </cell>
        </row>
        <row r="8465">
          <cell r="O8465" t="str">
            <v>Not Material</v>
          </cell>
        </row>
        <row r="8466">
          <cell r="O8466" t="str">
            <v>Not Material</v>
          </cell>
        </row>
        <row r="8467">
          <cell r="O8467" t="str">
            <v>Not Material</v>
          </cell>
        </row>
        <row r="8468">
          <cell r="O8468" t="str">
            <v>Not Material</v>
          </cell>
        </row>
        <row r="8469">
          <cell r="O8469" t="str">
            <v>Not Material</v>
          </cell>
        </row>
        <row r="8470">
          <cell r="O8470" t="str">
            <v>Not Material</v>
          </cell>
        </row>
        <row r="8471">
          <cell r="O8471" t="str">
            <v>Not Material</v>
          </cell>
        </row>
        <row r="8472">
          <cell r="O8472" t="str">
            <v>Not Material</v>
          </cell>
        </row>
        <row r="8473">
          <cell r="O8473" t="str">
            <v>Not Material</v>
          </cell>
        </row>
        <row r="8474">
          <cell r="O8474" t="str">
            <v>Not Material</v>
          </cell>
        </row>
        <row r="8475">
          <cell r="O8475" t="str">
            <v>Not Material</v>
          </cell>
        </row>
        <row r="8476">
          <cell r="O8476" t="str">
            <v>Not Material</v>
          </cell>
        </row>
        <row r="8477">
          <cell r="O8477" t="str">
            <v>Not Material</v>
          </cell>
        </row>
        <row r="8478">
          <cell r="O8478" t="str">
            <v>Not Material</v>
          </cell>
        </row>
        <row r="8479">
          <cell r="O8479" t="str">
            <v>Not Material</v>
          </cell>
        </row>
        <row r="8480">
          <cell r="O8480" t="str">
            <v>Not Material</v>
          </cell>
        </row>
        <row r="8481">
          <cell r="O8481" t="str">
            <v>Not Material</v>
          </cell>
        </row>
        <row r="8482">
          <cell r="O8482" t="str">
            <v>Not Material</v>
          </cell>
        </row>
        <row r="8483">
          <cell r="O8483" t="str">
            <v>Not Material</v>
          </cell>
        </row>
        <row r="8484">
          <cell r="O8484" t="str">
            <v>Not Material</v>
          </cell>
        </row>
        <row r="8485">
          <cell r="O8485" t="str">
            <v>Not Material</v>
          </cell>
        </row>
        <row r="8486">
          <cell r="O8486" t="str">
            <v>Not Material</v>
          </cell>
        </row>
        <row r="8487">
          <cell r="O8487" t="str">
            <v>Not Material</v>
          </cell>
        </row>
        <row r="8488">
          <cell r="O8488" t="str">
            <v>Not Material</v>
          </cell>
        </row>
        <row r="8489">
          <cell r="O8489" t="str">
            <v>Not Material</v>
          </cell>
        </row>
        <row r="8490">
          <cell r="O8490" t="str">
            <v>Not Material</v>
          </cell>
        </row>
        <row r="8491">
          <cell r="O8491" t="str">
            <v>Not Material</v>
          </cell>
        </row>
        <row r="8492">
          <cell r="O8492" t="str">
            <v>Not Material</v>
          </cell>
        </row>
        <row r="8493">
          <cell r="O8493" t="str">
            <v>Not Material</v>
          </cell>
        </row>
        <row r="8494">
          <cell r="O8494" t="str">
            <v>Not Material</v>
          </cell>
        </row>
        <row r="8495">
          <cell r="O8495" t="str">
            <v>Not Material</v>
          </cell>
        </row>
        <row r="8496">
          <cell r="O8496" t="str">
            <v>Not Material</v>
          </cell>
        </row>
        <row r="8497">
          <cell r="O8497" t="str">
            <v>Not Material</v>
          </cell>
        </row>
        <row r="8498">
          <cell r="O8498" t="str">
            <v>Not Material</v>
          </cell>
        </row>
        <row r="8499">
          <cell r="O8499" t="str">
            <v>Not Material</v>
          </cell>
        </row>
        <row r="8500">
          <cell r="O8500" t="str">
            <v>Not Material</v>
          </cell>
        </row>
        <row r="8501">
          <cell r="O8501" t="str">
            <v>Not Material</v>
          </cell>
        </row>
        <row r="8502">
          <cell r="O8502" t="str">
            <v>Not Material</v>
          </cell>
        </row>
        <row r="8503">
          <cell r="O8503" t="str">
            <v>Not Material</v>
          </cell>
        </row>
        <row r="8504">
          <cell r="O8504" t="str">
            <v>Not Material</v>
          </cell>
        </row>
        <row r="8505">
          <cell r="O8505" t="str">
            <v>Not Material</v>
          </cell>
        </row>
        <row r="8506">
          <cell r="O8506" t="str">
            <v>Not Material</v>
          </cell>
        </row>
        <row r="8507">
          <cell r="O8507" t="str">
            <v>Not Material</v>
          </cell>
        </row>
        <row r="8508">
          <cell r="O8508" t="str">
            <v>Not Material</v>
          </cell>
        </row>
        <row r="8509">
          <cell r="O8509" t="str">
            <v>Not Material</v>
          </cell>
        </row>
        <row r="8510">
          <cell r="O8510" t="str">
            <v>Not Material</v>
          </cell>
        </row>
        <row r="8511">
          <cell r="O8511" t="str">
            <v>Not Material</v>
          </cell>
        </row>
        <row r="8512">
          <cell r="O8512" t="str">
            <v>Not Material</v>
          </cell>
        </row>
        <row r="8513">
          <cell r="O8513" t="str">
            <v>Not Material</v>
          </cell>
        </row>
        <row r="8514">
          <cell r="O8514" t="str">
            <v>Not Material</v>
          </cell>
        </row>
        <row r="8515">
          <cell r="O8515" t="str">
            <v>Not Material</v>
          </cell>
        </row>
        <row r="8516">
          <cell r="O8516" t="str">
            <v>Not Material</v>
          </cell>
        </row>
        <row r="8517">
          <cell r="O8517" t="str">
            <v>Not Material</v>
          </cell>
        </row>
        <row r="8518">
          <cell r="O8518" t="str">
            <v>Not Material</v>
          </cell>
        </row>
        <row r="8519">
          <cell r="O8519" t="str">
            <v>Not Material</v>
          </cell>
        </row>
        <row r="8520">
          <cell r="O8520" t="str">
            <v>Not Material</v>
          </cell>
        </row>
        <row r="8521">
          <cell r="O8521" t="str">
            <v>Not Material</v>
          </cell>
        </row>
        <row r="8522">
          <cell r="O8522" t="str">
            <v>Not Material</v>
          </cell>
        </row>
        <row r="8523">
          <cell r="O8523" t="str">
            <v>Not Material</v>
          </cell>
        </row>
        <row r="8524">
          <cell r="O8524" t="str">
            <v>Not Material</v>
          </cell>
        </row>
        <row r="8525">
          <cell r="O8525" t="str">
            <v>Not Material</v>
          </cell>
        </row>
        <row r="8526">
          <cell r="O8526" t="str">
            <v>Not Material</v>
          </cell>
        </row>
        <row r="8527">
          <cell r="O8527" t="str">
            <v>Not Material</v>
          </cell>
        </row>
        <row r="8528">
          <cell r="O8528" t="str">
            <v>Not Material</v>
          </cell>
        </row>
        <row r="8529">
          <cell r="O8529" t="str">
            <v>Not Material</v>
          </cell>
        </row>
        <row r="8530">
          <cell r="O8530" t="str">
            <v>Not Material</v>
          </cell>
        </row>
        <row r="8531">
          <cell r="O8531" t="str">
            <v>Not Material</v>
          </cell>
        </row>
        <row r="8532">
          <cell r="O8532" t="str">
            <v>Not Material</v>
          </cell>
        </row>
        <row r="8533">
          <cell r="O8533" t="str">
            <v>Not Material</v>
          </cell>
        </row>
        <row r="8534">
          <cell r="O8534" t="str">
            <v>Not Material</v>
          </cell>
        </row>
        <row r="8535">
          <cell r="O8535" t="str">
            <v>Not Material</v>
          </cell>
        </row>
        <row r="8536">
          <cell r="O8536" t="str">
            <v>Not Material</v>
          </cell>
        </row>
        <row r="8537">
          <cell r="O8537" t="str">
            <v>Not Material</v>
          </cell>
        </row>
        <row r="8538">
          <cell r="O8538" t="str">
            <v>Not Material</v>
          </cell>
        </row>
        <row r="8539">
          <cell r="O8539" t="str">
            <v>Not Material</v>
          </cell>
        </row>
        <row r="8540">
          <cell r="O8540" t="str">
            <v>Not Material</v>
          </cell>
        </row>
        <row r="8541">
          <cell r="O8541" t="str">
            <v>Not Material</v>
          </cell>
        </row>
        <row r="8542">
          <cell r="O8542" t="str">
            <v>Not Material</v>
          </cell>
        </row>
        <row r="8543">
          <cell r="O8543" t="str">
            <v>Not Material</v>
          </cell>
        </row>
        <row r="8544">
          <cell r="O8544" t="str">
            <v>Not Material</v>
          </cell>
        </row>
        <row r="8545">
          <cell r="O8545" t="str">
            <v>Not Material</v>
          </cell>
        </row>
        <row r="8546">
          <cell r="O8546" t="str">
            <v>Not Material</v>
          </cell>
        </row>
        <row r="8547">
          <cell r="O8547" t="str">
            <v>Not Material</v>
          </cell>
        </row>
        <row r="8548">
          <cell r="O8548" t="str">
            <v>Not Material</v>
          </cell>
        </row>
        <row r="8549">
          <cell r="O8549" t="str">
            <v>Not Material</v>
          </cell>
        </row>
        <row r="8550">
          <cell r="O8550" t="str">
            <v>Not Material</v>
          </cell>
        </row>
        <row r="8551">
          <cell r="O8551" t="str">
            <v>Not Material</v>
          </cell>
        </row>
        <row r="8552">
          <cell r="O8552" t="str">
            <v>Not Material</v>
          </cell>
        </row>
        <row r="8553">
          <cell r="O8553" t="str">
            <v>Not Material</v>
          </cell>
        </row>
        <row r="8554">
          <cell r="O8554" t="str">
            <v>Not Material</v>
          </cell>
        </row>
        <row r="8555">
          <cell r="O8555" t="str">
            <v>Not Material</v>
          </cell>
        </row>
        <row r="8556">
          <cell r="O8556" t="str">
            <v>Not Material</v>
          </cell>
        </row>
        <row r="8557">
          <cell r="O8557" t="str">
            <v>Not Material</v>
          </cell>
        </row>
        <row r="8558">
          <cell r="O8558" t="str">
            <v>Not Material</v>
          </cell>
        </row>
        <row r="8559">
          <cell r="O8559" t="str">
            <v>Not Material</v>
          </cell>
        </row>
        <row r="8560">
          <cell r="O8560" t="str">
            <v>Not Material</v>
          </cell>
        </row>
        <row r="8561">
          <cell r="O8561" t="str">
            <v>Not Material</v>
          </cell>
        </row>
        <row r="8562">
          <cell r="O8562" t="str">
            <v>Not Material</v>
          </cell>
        </row>
        <row r="8563">
          <cell r="O8563" t="str">
            <v>Not Material</v>
          </cell>
        </row>
        <row r="8564">
          <cell r="O8564" t="str">
            <v>Not Material</v>
          </cell>
        </row>
        <row r="8565">
          <cell r="O8565" t="str">
            <v>Not Material</v>
          </cell>
        </row>
        <row r="8566">
          <cell r="O8566" t="str">
            <v>Not Material</v>
          </cell>
        </row>
        <row r="8567">
          <cell r="O8567" t="str">
            <v>Not Material</v>
          </cell>
        </row>
        <row r="8568">
          <cell r="O8568" t="str">
            <v>Not Material</v>
          </cell>
        </row>
        <row r="8569">
          <cell r="O8569" t="str">
            <v>Not Material</v>
          </cell>
        </row>
        <row r="8570">
          <cell r="O8570" t="str">
            <v>Not Material</v>
          </cell>
        </row>
        <row r="8571">
          <cell r="O8571" t="str">
            <v>Not Material</v>
          </cell>
        </row>
        <row r="8572">
          <cell r="O8572" t="str">
            <v>Not Material</v>
          </cell>
        </row>
        <row r="8573">
          <cell r="O8573" t="str">
            <v>Not Material</v>
          </cell>
        </row>
        <row r="8574">
          <cell r="O8574" t="str">
            <v>Not Material</v>
          </cell>
        </row>
        <row r="8575">
          <cell r="O8575" t="str">
            <v>Not Material</v>
          </cell>
        </row>
        <row r="8576">
          <cell r="O8576" t="str">
            <v>Not Material</v>
          </cell>
        </row>
        <row r="8577">
          <cell r="O8577" t="str">
            <v>Not Material</v>
          </cell>
        </row>
        <row r="8578">
          <cell r="O8578" t="str">
            <v>Not Material</v>
          </cell>
        </row>
        <row r="8579">
          <cell r="O8579" t="str">
            <v>Not Material</v>
          </cell>
        </row>
        <row r="8580">
          <cell r="O8580" t="str">
            <v>Not Material</v>
          </cell>
        </row>
        <row r="8581">
          <cell r="O8581" t="str">
            <v>Not Material</v>
          </cell>
        </row>
        <row r="8582">
          <cell r="O8582" t="str">
            <v>Not Material</v>
          </cell>
        </row>
        <row r="8583">
          <cell r="O8583" t="str">
            <v>Not Material</v>
          </cell>
        </row>
        <row r="8584">
          <cell r="O8584" t="str">
            <v>Not Material</v>
          </cell>
        </row>
        <row r="8585">
          <cell r="O8585" t="str">
            <v>Not Material</v>
          </cell>
        </row>
        <row r="8586">
          <cell r="O8586" t="str">
            <v>Not Material</v>
          </cell>
        </row>
        <row r="8587">
          <cell r="O8587" t="str">
            <v>Not Material</v>
          </cell>
        </row>
        <row r="8588">
          <cell r="O8588" t="str">
            <v>Not Material</v>
          </cell>
        </row>
        <row r="8589">
          <cell r="O8589" t="str">
            <v>Not Material</v>
          </cell>
        </row>
        <row r="8590">
          <cell r="O8590" t="str">
            <v>Not Material</v>
          </cell>
        </row>
        <row r="8591">
          <cell r="O8591" t="str">
            <v>Not Material</v>
          </cell>
        </row>
        <row r="8592">
          <cell r="O8592" t="str">
            <v>Not Material</v>
          </cell>
        </row>
        <row r="8593">
          <cell r="O8593" t="str">
            <v>Not Material</v>
          </cell>
        </row>
        <row r="8594">
          <cell r="O8594" t="str">
            <v>Not Material</v>
          </cell>
        </row>
        <row r="8595">
          <cell r="O8595" t="str">
            <v>Not Material</v>
          </cell>
        </row>
        <row r="8596">
          <cell r="O8596" t="str">
            <v>Not Material</v>
          </cell>
        </row>
        <row r="8597">
          <cell r="O8597" t="str">
            <v>Not Material</v>
          </cell>
        </row>
        <row r="8598">
          <cell r="O8598" t="str">
            <v>Not Material</v>
          </cell>
        </row>
        <row r="8599">
          <cell r="O8599" t="str">
            <v>Not Material</v>
          </cell>
        </row>
        <row r="8600">
          <cell r="O8600" t="str">
            <v>Not Material</v>
          </cell>
        </row>
        <row r="8601">
          <cell r="O8601" t="str">
            <v>Not Material</v>
          </cell>
        </row>
        <row r="8602">
          <cell r="O8602" t="str">
            <v>Not Material</v>
          </cell>
        </row>
        <row r="8603">
          <cell r="O8603" t="str">
            <v>Not Material</v>
          </cell>
        </row>
        <row r="8604">
          <cell r="O8604" t="str">
            <v>Not Material</v>
          </cell>
        </row>
        <row r="8605">
          <cell r="O8605" t="str">
            <v>Not Material</v>
          </cell>
        </row>
        <row r="8606">
          <cell r="O8606" t="str">
            <v>Not Material</v>
          </cell>
        </row>
        <row r="8607">
          <cell r="O8607" t="str">
            <v>Not Material</v>
          </cell>
        </row>
        <row r="8608">
          <cell r="O8608" t="str">
            <v>Not Material</v>
          </cell>
        </row>
        <row r="8609">
          <cell r="O8609" t="str">
            <v>Not Material</v>
          </cell>
        </row>
        <row r="8610">
          <cell r="O8610" t="str">
            <v>Not Material</v>
          </cell>
        </row>
        <row r="8611">
          <cell r="O8611" t="str">
            <v>Not Material</v>
          </cell>
        </row>
        <row r="8612">
          <cell r="O8612" t="str">
            <v>Not Material</v>
          </cell>
        </row>
        <row r="8613">
          <cell r="O8613" t="str">
            <v>Not Material</v>
          </cell>
        </row>
        <row r="8614">
          <cell r="O8614" t="str">
            <v>Not Material</v>
          </cell>
        </row>
        <row r="8615">
          <cell r="O8615" t="str">
            <v>Not Material</v>
          </cell>
        </row>
        <row r="8616">
          <cell r="O8616" t="str">
            <v>Not Material</v>
          </cell>
        </row>
        <row r="8617">
          <cell r="O8617" t="str">
            <v>Not Material</v>
          </cell>
        </row>
        <row r="8618">
          <cell r="O8618" t="str">
            <v>Not Material</v>
          </cell>
        </row>
        <row r="8619">
          <cell r="O8619" t="str">
            <v>Not Material</v>
          </cell>
        </row>
        <row r="8620">
          <cell r="O8620" t="str">
            <v>Not Material</v>
          </cell>
        </row>
        <row r="8621">
          <cell r="O8621" t="str">
            <v>Not Material</v>
          </cell>
        </row>
        <row r="8622">
          <cell r="O8622" t="str">
            <v>Not Material</v>
          </cell>
        </row>
        <row r="8623">
          <cell r="O8623" t="str">
            <v>Not Material</v>
          </cell>
        </row>
        <row r="8624">
          <cell r="O8624" t="str">
            <v>Not Material</v>
          </cell>
        </row>
        <row r="8625">
          <cell r="O8625" t="str">
            <v>Not Material</v>
          </cell>
        </row>
        <row r="8626">
          <cell r="O8626" t="str">
            <v>Not Material</v>
          </cell>
        </row>
        <row r="8627">
          <cell r="O8627" t="str">
            <v>Not Material</v>
          </cell>
        </row>
        <row r="8628">
          <cell r="O8628" t="str">
            <v>Not Material</v>
          </cell>
        </row>
        <row r="8629">
          <cell r="O8629" t="str">
            <v>Not Material</v>
          </cell>
        </row>
        <row r="8630">
          <cell r="O8630" t="str">
            <v>Not Material</v>
          </cell>
        </row>
        <row r="8631">
          <cell r="O8631" t="str">
            <v>Not Material</v>
          </cell>
        </row>
        <row r="8632">
          <cell r="O8632" t="str">
            <v>Not Material</v>
          </cell>
        </row>
        <row r="8633">
          <cell r="O8633" t="str">
            <v>Not Material</v>
          </cell>
        </row>
        <row r="8634">
          <cell r="O8634" t="str">
            <v>Not Material</v>
          </cell>
        </row>
        <row r="8635">
          <cell r="O8635" t="str">
            <v>Not Material</v>
          </cell>
        </row>
        <row r="8636">
          <cell r="O8636" t="str">
            <v>Not Material</v>
          </cell>
        </row>
        <row r="8637">
          <cell r="O8637" t="str">
            <v>Not Material</v>
          </cell>
        </row>
        <row r="8638">
          <cell r="O8638" t="str">
            <v>Not Material</v>
          </cell>
        </row>
        <row r="8639">
          <cell r="O8639" t="str">
            <v>Not Material</v>
          </cell>
        </row>
        <row r="8640">
          <cell r="O8640" t="str">
            <v>Not Material</v>
          </cell>
        </row>
        <row r="8641">
          <cell r="O8641" t="str">
            <v>Not Material</v>
          </cell>
        </row>
        <row r="8642">
          <cell r="O8642" t="str">
            <v>Not Material</v>
          </cell>
        </row>
        <row r="8643">
          <cell r="O8643" t="str">
            <v>Not Material</v>
          </cell>
        </row>
        <row r="8644">
          <cell r="O8644" t="str">
            <v>Not Material</v>
          </cell>
        </row>
        <row r="8645">
          <cell r="O8645" t="str">
            <v>Not Material</v>
          </cell>
        </row>
        <row r="8646">
          <cell r="O8646" t="str">
            <v>Not Material</v>
          </cell>
        </row>
        <row r="8647">
          <cell r="O8647" t="str">
            <v>Not Material</v>
          </cell>
        </row>
        <row r="8648">
          <cell r="O8648" t="str">
            <v>Not Material</v>
          </cell>
        </row>
        <row r="8649">
          <cell r="O8649" t="str">
            <v>Not Material</v>
          </cell>
        </row>
        <row r="8650">
          <cell r="O8650" t="str">
            <v>Not Material</v>
          </cell>
        </row>
        <row r="8651">
          <cell r="O8651" t="str">
            <v>Not Material</v>
          </cell>
        </row>
        <row r="8652">
          <cell r="O8652" t="str">
            <v>Not Material</v>
          </cell>
        </row>
        <row r="8653">
          <cell r="O8653" t="str">
            <v>Not Material</v>
          </cell>
        </row>
        <row r="8654">
          <cell r="O8654" t="str">
            <v>Not Material</v>
          </cell>
        </row>
        <row r="8655">
          <cell r="O8655" t="str">
            <v>Not Material</v>
          </cell>
        </row>
        <row r="8656">
          <cell r="O8656" t="str">
            <v>Not Material</v>
          </cell>
        </row>
        <row r="8657">
          <cell r="O8657" t="str">
            <v>Not Material</v>
          </cell>
        </row>
        <row r="8658">
          <cell r="O8658" t="str">
            <v>Not Material</v>
          </cell>
        </row>
        <row r="8659">
          <cell r="O8659" t="str">
            <v>Not Material</v>
          </cell>
        </row>
        <row r="8660">
          <cell r="O8660" t="str">
            <v>Not Material</v>
          </cell>
        </row>
        <row r="8661">
          <cell r="O8661" t="str">
            <v>Not Material</v>
          </cell>
        </row>
        <row r="8662">
          <cell r="O8662" t="str">
            <v>Not Material</v>
          </cell>
        </row>
        <row r="8663">
          <cell r="O8663" t="str">
            <v>Not Material</v>
          </cell>
        </row>
        <row r="8664">
          <cell r="O8664" t="str">
            <v>Not Material</v>
          </cell>
        </row>
        <row r="8665">
          <cell r="O8665" t="str">
            <v>Not Material</v>
          </cell>
        </row>
        <row r="8666">
          <cell r="O8666" t="str">
            <v>Not Material</v>
          </cell>
        </row>
        <row r="8667">
          <cell r="O8667" t="str">
            <v>Not Material</v>
          </cell>
        </row>
        <row r="8668">
          <cell r="O8668" t="str">
            <v>Not Material</v>
          </cell>
        </row>
        <row r="8669">
          <cell r="O8669" t="str">
            <v>Not Material</v>
          </cell>
        </row>
        <row r="8670">
          <cell r="O8670" t="str">
            <v>Not Material</v>
          </cell>
        </row>
        <row r="8671">
          <cell r="O8671" t="str">
            <v>Not Material</v>
          </cell>
        </row>
        <row r="8672">
          <cell r="O8672" t="str">
            <v>Not Material</v>
          </cell>
        </row>
        <row r="8673">
          <cell r="O8673" t="str">
            <v>Not Material</v>
          </cell>
        </row>
        <row r="8674">
          <cell r="O8674" t="str">
            <v>Not Material</v>
          </cell>
        </row>
        <row r="8675">
          <cell r="O8675" t="str">
            <v>Not Material</v>
          </cell>
        </row>
        <row r="8676">
          <cell r="O8676" t="str">
            <v>Not Material</v>
          </cell>
        </row>
        <row r="8677">
          <cell r="O8677" t="str">
            <v>Not Material</v>
          </cell>
        </row>
        <row r="8678">
          <cell r="O8678" t="str">
            <v>Not Material</v>
          </cell>
        </row>
        <row r="8679">
          <cell r="O8679" t="str">
            <v>Not Material</v>
          </cell>
        </row>
        <row r="8680">
          <cell r="O8680" t="str">
            <v>Not Material</v>
          </cell>
        </row>
        <row r="8681">
          <cell r="O8681" t="str">
            <v>Not Material</v>
          </cell>
        </row>
        <row r="8682">
          <cell r="O8682" t="str">
            <v>Not Material</v>
          </cell>
        </row>
        <row r="8683">
          <cell r="O8683" t="str">
            <v>Not Material</v>
          </cell>
        </row>
        <row r="8684">
          <cell r="O8684" t="str">
            <v>Not Material</v>
          </cell>
        </row>
        <row r="8685">
          <cell r="O8685" t="str">
            <v>Not Material</v>
          </cell>
        </row>
        <row r="8686">
          <cell r="O8686" t="str">
            <v>Not Material</v>
          </cell>
        </row>
        <row r="8687">
          <cell r="O8687" t="str">
            <v>Not Material</v>
          </cell>
        </row>
        <row r="8688">
          <cell r="O8688" t="str">
            <v>Not Material</v>
          </cell>
        </row>
        <row r="8689">
          <cell r="O8689" t="str">
            <v>Not Material</v>
          </cell>
        </row>
        <row r="8690">
          <cell r="O8690" t="str">
            <v>Not Material</v>
          </cell>
        </row>
        <row r="8691">
          <cell r="O8691" t="str">
            <v>Not Material</v>
          </cell>
        </row>
        <row r="8692">
          <cell r="O8692" t="str">
            <v>Not Material</v>
          </cell>
        </row>
        <row r="8693">
          <cell r="O8693" t="str">
            <v>Not Material</v>
          </cell>
        </row>
        <row r="8694">
          <cell r="O8694" t="str">
            <v>Not Material</v>
          </cell>
        </row>
        <row r="8695">
          <cell r="O8695" t="str">
            <v>Not Material</v>
          </cell>
        </row>
        <row r="8696">
          <cell r="O8696" t="str">
            <v>Not Material</v>
          </cell>
        </row>
        <row r="8697">
          <cell r="O8697" t="str">
            <v>Not Material</v>
          </cell>
        </row>
        <row r="8698">
          <cell r="O8698" t="str">
            <v>Not Material</v>
          </cell>
        </row>
        <row r="8699">
          <cell r="O8699" t="str">
            <v>Not Material</v>
          </cell>
        </row>
        <row r="8700">
          <cell r="O8700" t="str">
            <v>Not Material</v>
          </cell>
        </row>
        <row r="8701">
          <cell r="O8701" t="str">
            <v>Not Material</v>
          </cell>
        </row>
        <row r="8702">
          <cell r="O8702" t="str">
            <v>Not Material</v>
          </cell>
        </row>
        <row r="8703">
          <cell r="O8703" t="str">
            <v>Not Material</v>
          </cell>
        </row>
        <row r="8704">
          <cell r="O8704" t="str">
            <v>Not Material</v>
          </cell>
        </row>
        <row r="8705">
          <cell r="O8705" t="str">
            <v>Not Material</v>
          </cell>
        </row>
        <row r="8706">
          <cell r="O8706" t="str">
            <v>Not Material</v>
          </cell>
        </row>
        <row r="8707">
          <cell r="O8707" t="str">
            <v>Not Material</v>
          </cell>
        </row>
        <row r="8708">
          <cell r="O8708" t="str">
            <v>Not Material</v>
          </cell>
        </row>
        <row r="8709">
          <cell r="O8709" t="str">
            <v>Not Material</v>
          </cell>
        </row>
        <row r="8710">
          <cell r="O8710" t="str">
            <v>Not Material</v>
          </cell>
        </row>
        <row r="8711">
          <cell r="O8711" t="str">
            <v>Not Material</v>
          </cell>
        </row>
        <row r="8712">
          <cell r="O8712" t="str">
            <v>Not Material</v>
          </cell>
        </row>
        <row r="8713">
          <cell r="O8713" t="str">
            <v>Not Material</v>
          </cell>
        </row>
        <row r="8714">
          <cell r="O8714" t="str">
            <v>Not Material</v>
          </cell>
        </row>
        <row r="8715">
          <cell r="O8715" t="str">
            <v>Not Material</v>
          </cell>
        </row>
        <row r="8716">
          <cell r="O8716" t="str">
            <v>Not Material</v>
          </cell>
        </row>
        <row r="8717">
          <cell r="O8717" t="str">
            <v>Not Material</v>
          </cell>
        </row>
        <row r="8718">
          <cell r="O8718" t="str">
            <v>Not Material</v>
          </cell>
        </row>
        <row r="8719">
          <cell r="O8719" t="str">
            <v>Not Material</v>
          </cell>
        </row>
        <row r="8720">
          <cell r="O8720" t="str">
            <v>Not Material</v>
          </cell>
        </row>
        <row r="8721">
          <cell r="O8721" t="str">
            <v>Not Material</v>
          </cell>
        </row>
        <row r="8722">
          <cell r="O8722" t="str">
            <v>Not Material</v>
          </cell>
        </row>
        <row r="8723">
          <cell r="O8723" t="str">
            <v>Not Material</v>
          </cell>
        </row>
        <row r="8724">
          <cell r="O8724" t="str">
            <v>Not Material</v>
          </cell>
        </row>
        <row r="8725">
          <cell r="O8725" t="str">
            <v>Not Material</v>
          </cell>
        </row>
        <row r="8726">
          <cell r="O8726" t="str">
            <v>Not Material</v>
          </cell>
        </row>
        <row r="8727">
          <cell r="O8727" t="str">
            <v>Not Material</v>
          </cell>
        </row>
        <row r="8728">
          <cell r="O8728" t="str">
            <v>Not Material</v>
          </cell>
        </row>
        <row r="8729">
          <cell r="O8729" t="str">
            <v>Not Material</v>
          </cell>
        </row>
        <row r="8730">
          <cell r="O8730" t="str">
            <v>Not Material</v>
          </cell>
        </row>
        <row r="8731">
          <cell r="O8731" t="str">
            <v>Not Material</v>
          </cell>
        </row>
        <row r="8732">
          <cell r="O8732" t="str">
            <v>Not Material</v>
          </cell>
        </row>
        <row r="8733">
          <cell r="O8733" t="str">
            <v>Not Material</v>
          </cell>
        </row>
        <row r="8734">
          <cell r="O8734" t="str">
            <v>Not Material</v>
          </cell>
        </row>
        <row r="8735">
          <cell r="O8735" t="str">
            <v>Not Material</v>
          </cell>
        </row>
        <row r="8736">
          <cell r="O8736" t="str">
            <v>Not Material</v>
          </cell>
        </row>
        <row r="8737">
          <cell r="O8737" t="str">
            <v>Not Material</v>
          </cell>
        </row>
        <row r="8738">
          <cell r="O8738" t="str">
            <v>Not Material</v>
          </cell>
        </row>
        <row r="8739">
          <cell r="O8739" t="str">
            <v>Not Material</v>
          </cell>
        </row>
        <row r="8740">
          <cell r="O8740" t="str">
            <v>Not Material</v>
          </cell>
        </row>
        <row r="8741">
          <cell r="O8741" t="str">
            <v>Not Material</v>
          </cell>
        </row>
        <row r="8742">
          <cell r="O8742" t="str">
            <v>Not Material</v>
          </cell>
        </row>
        <row r="8743">
          <cell r="O8743" t="str">
            <v>Not Material</v>
          </cell>
        </row>
        <row r="8744">
          <cell r="O8744" t="str">
            <v>Not Material</v>
          </cell>
        </row>
        <row r="8745">
          <cell r="O8745" t="str">
            <v>Not Material</v>
          </cell>
        </row>
        <row r="8746">
          <cell r="O8746" t="str">
            <v>Not Material</v>
          </cell>
        </row>
        <row r="8747">
          <cell r="O8747" t="str">
            <v>Not Material</v>
          </cell>
        </row>
        <row r="8748">
          <cell r="O8748" t="str">
            <v>Not Material</v>
          </cell>
        </row>
        <row r="8749">
          <cell r="O8749" t="str">
            <v>Not Material</v>
          </cell>
        </row>
        <row r="8750">
          <cell r="O8750" t="str">
            <v>Not Material</v>
          </cell>
        </row>
        <row r="8751">
          <cell r="O8751" t="str">
            <v>Not Material</v>
          </cell>
        </row>
        <row r="8752">
          <cell r="O8752" t="str">
            <v>Not Material</v>
          </cell>
        </row>
        <row r="8753">
          <cell r="O8753" t="str">
            <v>Not Material</v>
          </cell>
        </row>
        <row r="8754">
          <cell r="O8754" t="str">
            <v>Not Material</v>
          </cell>
        </row>
        <row r="8755">
          <cell r="O8755" t="str">
            <v>Not Material</v>
          </cell>
        </row>
        <row r="8756">
          <cell r="O8756" t="str">
            <v>Not Material</v>
          </cell>
        </row>
        <row r="8757">
          <cell r="O8757" t="str">
            <v>Not Material</v>
          </cell>
        </row>
        <row r="8758">
          <cell r="O8758" t="str">
            <v>Not Material</v>
          </cell>
        </row>
        <row r="8759">
          <cell r="O8759" t="str">
            <v>Not Material</v>
          </cell>
        </row>
        <row r="8760">
          <cell r="O8760" t="str">
            <v>Not Material</v>
          </cell>
        </row>
        <row r="8761">
          <cell r="O8761" t="str">
            <v>Not Material</v>
          </cell>
        </row>
        <row r="8762">
          <cell r="O8762" t="str">
            <v>Not Material</v>
          </cell>
        </row>
        <row r="8763">
          <cell r="O8763" t="str">
            <v>Not Material</v>
          </cell>
        </row>
        <row r="8764">
          <cell r="O8764" t="str">
            <v>Not Material</v>
          </cell>
        </row>
        <row r="8765">
          <cell r="O8765" t="str">
            <v>Not Material</v>
          </cell>
        </row>
        <row r="8766">
          <cell r="O8766" t="str">
            <v>Not Material</v>
          </cell>
        </row>
        <row r="8767">
          <cell r="O8767" t="str">
            <v>Not Material</v>
          </cell>
        </row>
        <row r="8768">
          <cell r="O8768" t="str">
            <v>Not Material</v>
          </cell>
        </row>
        <row r="8769">
          <cell r="O8769" t="str">
            <v>Not Material</v>
          </cell>
        </row>
        <row r="8770">
          <cell r="O8770" t="str">
            <v>Not Material</v>
          </cell>
        </row>
        <row r="8771">
          <cell r="O8771" t="str">
            <v>Not Material</v>
          </cell>
        </row>
        <row r="8772">
          <cell r="O8772" t="str">
            <v>Not Material</v>
          </cell>
        </row>
        <row r="8773">
          <cell r="O8773" t="str">
            <v>Not Material</v>
          </cell>
        </row>
        <row r="8774">
          <cell r="O8774" t="str">
            <v>Not Material</v>
          </cell>
        </row>
        <row r="8775">
          <cell r="O8775" t="str">
            <v>Not Material</v>
          </cell>
        </row>
        <row r="8776">
          <cell r="O8776" t="str">
            <v>Not Material</v>
          </cell>
        </row>
        <row r="8777">
          <cell r="O8777" t="str">
            <v>Not Material</v>
          </cell>
        </row>
        <row r="8778">
          <cell r="O8778" t="str">
            <v>Not Material</v>
          </cell>
        </row>
        <row r="8779">
          <cell r="O8779" t="str">
            <v>Not Material</v>
          </cell>
        </row>
        <row r="8780">
          <cell r="O8780" t="str">
            <v>Not Material</v>
          </cell>
        </row>
        <row r="8781">
          <cell r="O8781" t="str">
            <v>Not Material</v>
          </cell>
        </row>
        <row r="8782">
          <cell r="O8782" t="str">
            <v>Not Material</v>
          </cell>
        </row>
        <row r="8783">
          <cell r="O8783" t="str">
            <v>Not Material</v>
          </cell>
        </row>
        <row r="8784">
          <cell r="O8784" t="str">
            <v>Not Material</v>
          </cell>
        </row>
        <row r="8785">
          <cell r="O8785" t="str">
            <v>Not Material</v>
          </cell>
        </row>
        <row r="8786">
          <cell r="O8786" t="str">
            <v>Not Material</v>
          </cell>
        </row>
        <row r="8787">
          <cell r="O8787" t="str">
            <v>Not Material</v>
          </cell>
        </row>
        <row r="8788">
          <cell r="O8788" t="str">
            <v>Not Material</v>
          </cell>
        </row>
        <row r="8789">
          <cell r="O8789" t="str">
            <v>Not Material</v>
          </cell>
        </row>
        <row r="8790">
          <cell r="O8790" t="str">
            <v>Not Material</v>
          </cell>
        </row>
        <row r="8791">
          <cell r="O8791" t="str">
            <v>Not Material</v>
          </cell>
        </row>
        <row r="8792">
          <cell r="O8792" t="str">
            <v>Not Material</v>
          </cell>
        </row>
        <row r="8793">
          <cell r="O8793" t="str">
            <v>Not Material</v>
          </cell>
        </row>
        <row r="8794">
          <cell r="O8794" t="str">
            <v>Not Material</v>
          </cell>
        </row>
        <row r="8795">
          <cell r="O8795" t="str">
            <v>Not Material</v>
          </cell>
        </row>
        <row r="8796">
          <cell r="O8796" t="str">
            <v>Not Material</v>
          </cell>
        </row>
        <row r="8797">
          <cell r="O8797" t="str">
            <v>Not Material</v>
          </cell>
        </row>
        <row r="8798">
          <cell r="O8798" t="str">
            <v>Not Material</v>
          </cell>
        </row>
        <row r="8799">
          <cell r="O8799" t="str">
            <v>Not Material</v>
          </cell>
        </row>
        <row r="8800">
          <cell r="O8800" t="str">
            <v>Not Material</v>
          </cell>
        </row>
        <row r="8801">
          <cell r="O8801" t="str">
            <v>Not Material</v>
          </cell>
        </row>
        <row r="8802">
          <cell r="O8802" t="str">
            <v>Not Material</v>
          </cell>
        </row>
        <row r="8803">
          <cell r="O8803" t="str">
            <v>Not Material</v>
          </cell>
        </row>
        <row r="8804">
          <cell r="O8804" t="str">
            <v>Not Material</v>
          </cell>
        </row>
        <row r="8805">
          <cell r="O8805" t="str">
            <v>Not Material</v>
          </cell>
        </row>
        <row r="8806">
          <cell r="O8806" t="str">
            <v>Not Material</v>
          </cell>
        </row>
        <row r="8807">
          <cell r="O8807" t="str">
            <v>Not Material</v>
          </cell>
        </row>
        <row r="8808">
          <cell r="O8808" t="str">
            <v>Not Material</v>
          </cell>
        </row>
        <row r="8809">
          <cell r="O8809" t="str">
            <v>Not Material</v>
          </cell>
        </row>
        <row r="8810">
          <cell r="O8810" t="str">
            <v>Not Material</v>
          </cell>
        </row>
        <row r="8811">
          <cell r="O8811" t="str">
            <v>Not Material</v>
          </cell>
        </row>
        <row r="8812">
          <cell r="O8812" t="str">
            <v>Not Material</v>
          </cell>
        </row>
        <row r="8813">
          <cell r="O8813" t="str">
            <v>Not Material</v>
          </cell>
        </row>
        <row r="8814">
          <cell r="O8814" t="str">
            <v>Not Material</v>
          </cell>
        </row>
        <row r="8815">
          <cell r="O8815" t="str">
            <v>Not Material</v>
          </cell>
        </row>
        <row r="8816">
          <cell r="O8816" t="str">
            <v>Not Material</v>
          </cell>
        </row>
        <row r="8817">
          <cell r="O8817" t="str">
            <v>Not Material</v>
          </cell>
        </row>
        <row r="8818">
          <cell r="O8818" t="str">
            <v>Not Material</v>
          </cell>
        </row>
        <row r="8819">
          <cell r="O8819" t="str">
            <v>Not Material</v>
          </cell>
        </row>
        <row r="8820">
          <cell r="O8820" t="str">
            <v>Not Material</v>
          </cell>
        </row>
        <row r="8821">
          <cell r="O8821" t="str">
            <v>Not Material</v>
          </cell>
        </row>
        <row r="8822">
          <cell r="O8822" t="str">
            <v>Not Material</v>
          </cell>
        </row>
        <row r="8823">
          <cell r="O8823" t="str">
            <v>Not Material</v>
          </cell>
        </row>
        <row r="8824">
          <cell r="O8824" t="str">
            <v>Not Material</v>
          </cell>
        </row>
        <row r="8825">
          <cell r="O8825" t="str">
            <v>Not Material</v>
          </cell>
        </row>
        <row r="8826">
          <cell r="O8826" t="str">
            <v>Not Material</v>
          </cell>
        </row>
        <row r="8827">
          <cell r="O8827" t="str">
            <v>Not Material</v>
          </cell>
        </row>
        <row r="8828">
          <cell r="O8828" t="str">
            <v>Not Material</v>
          </cell>
        </row>
        <row r="8829">
          <cell r="O8829" t="str">
            <v>Not Material</v>
          </cell>
        </row>
        <row r="8830">
          <cell r="O8830" t="str">
            <v>Not Material</v>
          </cell>
        </row>
        <row r="8831">
          <cell r="O8831" t="str">
            <v>Not Material</v>
          </cell>
        </row>
        <row r="8832">
          <cell r="O8832" t="str">
            <v>Not Material</v>
          </cell>
        </row>
        <row r="8833">
          <cell r="O8833" t="str">
            <v>Not Material</v>
          </cell>
        </row>
        <row r="8834">
          <cell r="O8834" t="str">
            <v>Not Material</v>
          </cell>
        </row>
        <row r="8835">
          <cell r="O8835" t="str">
            <v>Not Material</v>
          </cell>
        </row>
        <row r="8836">
          <cell r="O8836" t="str">
            <v>Not Material</v>
          </cell>
        </row>
        <row r="8837">
          <cell r="O8837" t="str">
            <v>Not Material</v>
          </cell>
        </row>
        <row r="8838">
          <cell r="O8838" t="str">
            <v>Not Material</v>
          </cell>
        </row>
        <row r="8839">
          <cell r="O8839" t="str">
            <v>Not Material</v>
          </cell>
        </row>
        <row r="8840">
          <cell r="O8840" t="str">
            <v>Not Material</v>
          </cell>
        </row>
        <row r="8841">
          <cell r="O8841" t="str">
            <v>Not Material</v>
          </cell>
        </row>
        <row r="8842">
          <cell r="O8842" t="str">
            <v>Not Material</v>
          </cell>
        </row>
        <row r="8843">
          <cell r="O8843" t="str">
            <v>Not Material</v>
          </cell>
        </row>
        <row r="8844">
          <cell r="O8844" t="str">
            <v>Not Material</v>
          </cell>
        </row>
        <row r="8845">
          <cell r="O8845" t="str">
            <v>Not Material</v>
          </cell>
        </row>
        <row r="8846">
          <cell r="O8846" t="str">
            <v>Not Material</v>
          </cell>
        </row>
        <row r="8847">
          <cell r="O8847" t="str">
            <v>Not Material</v>
          </cell>
        </row>
        <row r="8848">
          <cell r="O8848" t="str">
            <v>Not Material</v>
          </cell>
        </row>
        <row r="8849">
          <cell r="O8849" t="str">
            <v>Not Material</v>
          </cell>
        </row>
        <row r="8850">
          <cell r="O8850" t="str">
            <v>Not Material</v>
          </cell>
        </row>
        <row r="8851">
          <cell r="O8851" t="str">
            <v>Not Material</v>
          </cell>
        </row>
        <row r="8852">
          <cell r="O8852" t="str">
            <v>Not Material</v>
          </cell>
        </row>
        <row r="8853">
          <cell r="O8853" t="str">
            <v>Not Material</v>
          </cell>
        </row>
        <row r="8854">
          <cell r="O8854" t="str">
            <v>Not Material</v>
          </cell>
        </row>
        <row r="8855">
          <cell r="O8855" t="str">
            <v>Not Material</v>
          </cell>
        </row>
        <row r="8856">
          <cell r="O8856" t="str">
            <v>Not Material</v>
          </cell>
        </row>
        <row r="8857">
          <cell r="O8857" t="str">
            <v>Not Material</v>
          </cell>
        </row>
        <row r="8858">
          <cell r="O8858" t="str">
            <v>Not Material</v>
          </cell>
        </row>
        <row r="8859">
          <cell r="O8859" t="str">
            <v>Not Material</v>
          </cell>
        </row>
        <row r="8860">
          <cell r="O8860" t="str">
            <v>Not Material</v>
          </cell>
        </row>
        <row r="8861">
          <cell r="O8861" t="str">
            <v>Not Material</v>
          </cell>
        </row>
        <row r="8862">
          <cell r="O8862" t="str">
            <v>Not Material</v>
          </cell>
        </row>
        <row r="8863">
          <cell r="O8863" t="str">
            <v>Not Material</v>
          </cell>
        </row>
        <row r="8864">
          <cell r="O8864" t="str">
            <v>Not Material</v>
          </cell>
        </row>
        <row r="8865">
          <cell r="O8865" t="str">
            <v>Not Material</v>
          </cell>
        </row>
        <row r="8866">
          <cell r="O8866" t="str">
            <v>Not Material</v>
          </cell>
        </row>
        <row r="8867">
          <cell r="O8867" t="str">
            <v>Not Material</v>
          </cell>
        </row>
        <row r="8868">
          <cell r="O8868" t="str">
            <v>Not Material</v>
          </cell>
        </row>
        <row r="8869">
          <cell r="O8869" t="str">
            <v>Not Material</v>
          </cell>
        </row>
        <row r="8870">
          <cell r="O8870" t="str">
            <v>Not Material</v>
          </cell>
        </row>
        <row r="8871">
          <cell r="O8871" t="str">
            <v>Not Material</v>
          </cell>
        </row>
        <row r="8872">
          <cell r="O8872" t="str">
            <v>Not Material</v>
          </cell>
        </row>
        <row r="8873">
          <cell r="O8873" t="str">
            <v>Not Material</v>
          </cell>
        </row>
        <row r="8874">
          <cell r="O8874" t="str">
            <v>Not Material</v>
          </cell>
        </row>
        <row r="8875">
          <cell r="O8875" t="str">
            <v>Not Material</v>
          </cell>
        </row>
        <row r="8876">
          <cell r="O8876" t="str">
            <v>Not Material</v>
          </cell>
        </row>
        <row r="8877">
          <cell r="O8877" t="str">
            <v>Not Material</v>
          </cell>
        </row>
        <row r="8878">
          <cell r="O8878" t="str">
            <v>Not Material</v>
          </cell>
        </row>
        <row r="8879">
          <cell r="O8879" t="str">
            <v>Not Material</v>
          </cell>
        </row>
        <row r="8880">
          <cell r="O8880" t="str">
            <v>Not Material</v>
          </cell>
        </row>
        <row r="8881">
          <cell r="O8881" t="str">
            <v>Not Material</v>
          </cell>
        </row>
        <row r="8882">
          <cell r="O8882" t="str">
            <v>Not Material</v>
          </cell>
        </row>
        <row r="8883">
          <cell r="O8883" t="str">
            <v>Not Material</v>
          </cell>
        </row>
        <row r="8884">
          <cell r="O8884" t="str">
            <v>Not Material</v>
          </cell>
        </row>
        <row r="8885">
          <cell r="O8885" t="str">
            <v>Not Material</v>
          </cell>
        </row>
        <row r="8886">
          <cell r="O8886" t="str">
            <v>Not Material</v>
          </cell>
        </row>
        <row r="8887">
          <cell r="O8887" t="str">
            <v>Not Material</v>
          </cell>
        </row>
        <row r="8888">
          <cell r="O8888" t="str">
            <v>Not Material</v>
          </cell>
        </row>
        <row r="8889">
          <cell r="O8889" t="str">
            <v>Not Material</v>
          </cell>
        </row>
        <row r="8890">
          <cell r="O8890" t="str">
            <v>Not Material</v>
          </cell>
        </row>
        <row r="8891">
          <cell r="O8891" t="str">
            <v>Not Material</v>
          </cell>
        </row>
        <row r="8892">
          <cell r="O8892" t="str">
            <v>Not Material</v>
          </cell>
        </row>
        <row r="8893">
          <cell r="O8893" t="str">
            <v>Not Material</v>
          </cell>
        </row>
        <row r="8894">
          <cell r="O8894" t="str">
            <v>Not Material</v>
          </cell>
        </row>
        <row r="8895">
          <cell r="O8895" t="str">
            <v>Not Material</v>
          </cell>
        </row>
        <row r="8896">
          <cell r="O8896" t="str">
            <v>Not Material</v>
          </cell>
        </row>
        <row r="8897">
          <cell r="O8897" t="str">
            <v>Not Material</v>
          </cell>
        </row>
        <row r="8898">
          <cell r="O8898" t="str">
            <v>Not Material</v>
          </cell>
        </row>
        <row r="8899">
          <cell r="O8899" t="str">
            <v>Not Material</v>
          </cell>
        </row>
        <row r="8900">
          <cell r="O8900" t="str">
            <v>Not Material</v>
          </cell>
        </row>
        <row r="8901">
          <cell r="O8901" t="str">
            <v>Not Material</v>
          </cell>
        </row>
        <row r="8902">
          <cell r="O8902" t="str">
            <v>Not Material</v>
          </cell>
        </row>
        <row r="8903">
          <cell r="O8903" t="str">
            <v>Not Material</v>
          </cell>
        </row>
        <row r="8904">
          <cell r="O8904" t="str">
            <v>Not Material</v>
          </cell>
        </row>
        <row r="8905">
          <cell r="O8905" t="str">
            <v>Not Material</v>
          </cell>
        </row>
        <row r="8906">
          <cell r="O8906" t="str">
            <v>Not Material</v>
          </cell>
        </row>
        <row r="8907">
          <cell r="O8907" t="str">
            <v>Not Material</v>
          </cell>
        </row>
        <row r="8908">
          <cell r="O8908" t="str">
            <v>Not Material</v>
          </cell>
        </row>
        <row r="8909">
          <cell r="O8909" t="str">
            <v>Not Material</v>
          </cell>
        </row>
        <row r="8910">
          <cell r="O8910" t="str">
            <v>Not Material</v>
          </cell>
        </row>
        <row r="8911">
          <cell r="O8911" t="str">
            <v>Not Material</v>
          </cell>
        </row>
        <row r="8912">
          <cell r="O8912" t="str">
            <v>Not Material</v>
          </cell>
        </row>
        <row r="8913">
          <cell r="O8913" t="str">
            <v>Not Material</v>
          </cell>
        </row>
        <row r="8914">
          <cell r="O8914" t="str">
            <v>Not Material</v>
          </cell>
        </row>
        <row r="8915">
          <cell r="O8915" t="str">
            <v>Not Material</v>
          </cell>
        </row>
        <row r="8916">
          <cell r="O8916" t="str">
            <v>Not Material</v>
          </cell>
        </row>
        <row r="8917">
          <cell r="O8917" t="str">
            <v>Not Material</v>
          </cell>
        </row>
        <row r="8918">
          <cell r="O8918" t="str">
            <v>Not Material</v>
          </cell>
        </row>
        <row r="8919">
          <cell r="O8919" t="str">
            <v>Not Material</v>
          </cell>
        </row>
        <row r="8920">
          <cell r="O8920" t="str">
            <v>Not Material</v>
          </cell>
        </row>
        <row r="8921">
          <cell r="O8921" t="str">
            <v>Not Material</v>
          </cell>
        </row>
        <row r="8922">
          <cell r="O8922" t="str">
            <v>Not Material</v>
          </cell>
        </row>
        <row r="8923">
          <cell r="O8923" t="str">
            <v>Not Material</v>
          </cell>
        </row>
        <row r="8924">
          <cell r="O8924" t="str">
            <v>Not Material</v>
          </cell>
        </row>
        <row r="8925">
          <cell r="O8925" t="str">
            <v>Not Material</v>
          </cell>
        </row>
        <row r="8926">
          <cell r="O8926" t="str">
            <v>Not Material</v>
          </cell>
        </row>
        <row r="8927">
          <cell r="O8927" t="str">
            <v>Not Material</v>
          </cell>
        </row>
        <row r="8928">
          <cell r="O8928" t="str">
            <v>Not Material</v>
          </cell>
        </row>
        <row r="8929">
          <cell r="O8929" t="str">
            <v>Not Material</v>
          </cell>
        </row>
        <row r="8930">
          <cell r="O8930" t="str">
            <v>Not Material</v>
          </cell>
        </row>
        <row r="8931">
          <cell r="O8931" t="str">
            <v>Not Material</v>
          </cell>
        </row>
        <row r="8932">
          <cell r="O8932" t="str">
            <v>Not Material</v>
          </cell>
        </row>
        <row r="8933">
          <cell r="O8933" t="str">
            <v>Not Material</v>
          </cell>
        </row>
        <row r="8934">
          <cell r="O8934" t="str">
            <v>Not Material</v>
          </cell>
        </row>
        <row r="8935">
          <cell r="O8935" t="str">
            <v>Not Material</v>
          </cell>
        </row>
        <row r="8936">
          <cell r="O8936" t="str">
            <v>Not Material</v>
          </cell>
        </row>
        <row r="8937">
          <cell r="O8937" t="str">
            <v>Not Material</v>
          </cell>
        </row>
        <row r="8938">
          <cell r="O8938" t="str">
            <v>Not Material</v>
          </cell>
        </row>
        <row r="8939">
          <cell r="O8939" t="str">
            <v>Not Material</v>
          </cell>
        </row>
        <row r="8940">
          <cell r="O8940" t="str">
            <v>Not Material</v>
          </cell>
        </row>
        <row r="8941">
          <cell r="O8941" t="str">
            <v>Not Material</v>
          </cell>
        </row>
        <row r="8942">
          <cell r="O8942" t="str">
            <v>Not Material</v>
          </cell>
        </row>
        <row r="8943">
          <cell r="O8943" t="str">
            <v>Not Material</v>
          </cell>
        </row>
        <row r="8944">
          <cell r="O8944" t="str">
            <v>Not Material</v>
          </cell>
        </row>
        <row r="8945">
          <cell r="O8945" t="str">
            <v>Not Material</v>
          </cell>
        </row>
        <row r="8946">
          <cell r="O8946" t="str">
            <v>Not Material</v>
          </cell>
        </row>
        <row r="8947">
          <cell r="O8947" t="str">
            <v>Not Material</v>
          </cell>
        </row>
        <row r="8948">
          <cell r="O8948" t="str">
            <v>Not Material</v>
          </cell>
        </row>
        <row r="8949">
          <cell r="O8949" t="str">
            <v>Not Material</v>
          </cell>
        </row>
        <row r="8950">
          <cell r="O8950" t="str">
            <v>Not Material</v>
          </cell>
        </row>
        <row r="8951">
          <cell r="O8951" t="str">
            <v>Not Material</v>
          </cell>
        </row>
        <row r="8952">
          <cell r="O8952" t="str">
            <v>Not Material</v>
          </cell>
        </row>
        <row r="8953">
          <cell r="O8953" t="str">
            <v>Not Material</v>
          </cell>
        </row>
        <row r="8954">
          <cell r="O8954" t="str">
            <v>Not Material</v>
          </cell>
        </row>
        <row r="8955">
          <cell r="O8955" t="str">
            <v>Not Material</v>
          </cell>
        </row>
        <row r="8956">
          <cell r="O8956" t="str">
            <v>Not Material</v>
          </cell>
        </row>
        <row r="8957">
          <cell r="O8957" t="str">
            <v>Not Material</v>
          </cell>
        </row>
        <row r="8958">
          <cell r="O8958" t="str">
            <v>Not Material</v>
          </cell>
        </row>
        <row r="8959">
          <cell r="O8959" t="str">
            <v>Not Material</v>
          </cell>
        </row>
        <row r="8960">
          <cell r="O8960" t="str">
            <v>Not Material</v>
          </cell>
        </row>
        <row r="8961">
          <cell r="O8961" t="str">
            <v>Not Material</v>
          </cell>
        </row>
        <row r="8962">
          <cell r="O8962" t="str">
            <v>Not Material</v>
          </cell>
        </row>
        <row r="8963">
          <cell r="O8963" t="str">
            <v>Not Material</v>
          </cell>
        </row>
        <row r="8964">
          <cell r="O8964" t="str">
            <v>Not Material</v>
          </cell>
        </row>
        <row r="8965">
          <cell r="O8965" t="str">
            <v>Not Material</v>
          </cell>
        </row>
        <row r="8966">
          <cell r="O8966" t="str">
            <v>Not Material</v>
          </cell>
        </row>
        <row r="8967">
          <cell r="O8967" t="str">
            <v>Not Material</v>
          </cell>
        </row>
        <row r="8968">
          <cell r="O8968" t="str">
            <v>Not Material</v>
          </cell>
        </row>
        <row r="8969">
          <cell r="O8969" t="str">
            <v>Not Material</v>
          </cell>
        </row>
        <row r="8970">
          <cell r="O8970" t="str">
            <v>Not Material</v>
          </cell>
        </row>
        <row r="8971">
          <cell r="O8971" t="str">
            <v>Not Material</v>
          </cell>
        </row>
        <row r="8972">
          <cell r="O8972" t="str">
            <v>Not Material</v>
          </cell>
        </row>
        <row r="8973">
          <cell r="O8973" t="str">
            <v>Not Material</v>
          </cell>
        </row>
        <row r="8974">
          <cell r="O8974" t="str">
            <v>Not Material</v>
          </cell>
        </row>
        <row r="8975">
          <cell r="O8975" t="str">
            <v>Not Material</v>
          </cell>
        </row>
        <row r="8976">
          <cell r="O8976" t="str">
            <v>Not Material</v>
          </cell>
        </row>
        <row r="8977">
          <cell r="O8977" t="str">
            <v>Not Material</v>
          </cell>
        </row>
        <row r="8978">
          <cell r="O8978" t="str">
            <v>Not Material</v>
          </cell>
        </row>
        <row r="8979">
          <cell r="O8979" t="str">
            <v>Not Material</v>
          </cell>
        </row>
        <row r="8980">
          <cell r="O8980" t="str">
            <v>Not Material</v>
          </cell>
        </row>
        <row r="8981">
          <cell r="O8981" t="str">
            <v>Not Material</v>
          </cell>
        </row>
        <row r="8982">
          <cell r="O8982" t="str">
            <v>Not Material</v>
          </cell>
        </row>
        <row r="8983">
          <cell r="O8983" t="str">
            <v>Not Material</v>
          </cell>
        </row>
        <row r="8984">
          <cell r="O8984" t="str">
            <v>Not Material</v>
          </cell>
        </row>
        <row r="8985">
          <cell r="O8985" t="str">
            <v>Not Material</v>
          </cell>
        </row>
        <row r="8986">
          <cell r="O8986" t="str">
            <v>Not Material</v>
          </cell>
        </row>
        <row r="8987">
          <cell r="O8987" t="str">
            <v>Not Material</v>
          </cell>
        </row>
        <row r="8988">
          <cell r="O8988" t="str">
            <v>Not Material</v>
          </cell>
        </row>
        <row r="8989">
          <cell r="O8989" t="str">
            <v>Not Material</v>
          </cell>
        </row>
        <row r="8990">
          <cell r="O8990" t="str">
            <v>Not Material</v>
          </cell>
        </row>
        <row r="8991">
          <cell r="O8991" t="str">
            <v>Not Material</v>
          </cell>
        </row>
        <row r="8992">
          <cell r="O8992" t="str">
            <v>Not Material</v>
          </cell>
        </row>
        <row r="8993">
          <cell r="O8993" t="str">
            <v>Not Material</v>
          </cell>
        </row>
        <row r="8994">
          <cell r="O8994" t="str">
            <v>Not Material</v>
          </cell>
        </row>
        <row r="8995">
          <cell r="O8995" t="str">
            <v>Not Material</v>
          </cell>
        </row>
        <row r="8996">
          <cell r="O8996" t="str">
            <v>Not Material</v>
          </cell>
        </row>
        <row r="8997">
          <cell r="O8997" t="str">
            <v>Not Material</v>
          </cell>
        </row>
        <row r="8998">
          <cell r="O8998" t="str">
            <v>Not Material</v>
          </cell>
        </row>
        <row r="8999">
          <cell r="O8999" t="str">
            <v>Not Material</v>
          </cell>
        </row>
        <row r="9000">
          <cell r="O9000" t="str">
            <v>Not Material</v>
          </cell>
        </row>
        <row r="9001">
          <cell r="O9001" t="str">
            <v>Not Material</v>
          </cell>
        </row>
        <row r="9002">
          <cell r="O9002" t="str">
            <v>Not Material</v>
          </cell>
        </row>
        <row r="9003">
          <cell r="O9003" t="str">
            <v>Not Material</v>
          </cell>
        </row>
        <row r="9004">
          <cell r="O9004" t="str">
            <v>Not Material</v>
          </cell>
        </row>
        <row r="9005">
          <cell r="O9005" t="str">
            <v>Not Material</v>
          </cell>
        </row>
        <row r="9006">
          <cell r="O9006" t="str">
            <v>Not Material</v>
          </cell>
        </row>
        <row r="9007">
          <cell r="O9007" t="str">
            <v>Not Material</v>
          </cell>
        </row>
        <row r="9008">
          <cell r="O9008" t="str">
            <v>Not Material</v>
          </cell>
        </row>
        <row r="9009">
          <cell r="O9009" t="str">
            <v>Not Material</v>
          </cell>
        </row>
        <row r="9010">
          <cell r="O9010" t="str">
            <v>Not Material</v>
          </cell>
        </row>
        <row r="9011">
          <cell r="O9011" t="str">
            <v>Not Material</v>
          </cell>
        </row>
        <row r="9012">
          <cell r="O9012" t="str">
            <v>Not Material</v>
          </cell>
        </row>
        <row r="9013">
          <cell r="O9013" t="str">
            <v>Not Material</v>
          </cell>
        </row>
        <row r="9014">
          <cell r="O9014" t="str">
            <v>Not Material</v>
          </cell>
        </row>
        <row r="9015">
          <cell r="O9015" t="str">
            <v>Not Material</v>
          </cell>
        </row>
        <row r="9016">
          <cell r="O9016" t="str">
            <v>Not Material</v>
          </cell>
        </row>
        <row r="9017">
          <cell r="O9017" t="str">
            <v>Not Material</v>
          </cell>
        </row>
        <row r="9018">
          <cell r="O9018" t="str">
            <v>Not Material</v>
          </cell>
        </row>
        <row r="9019">
          <cell r="O9019" t="str">
            <v>Not Material</v>
          </cell>
        </row>
        <row r="9020">
          <cell r="O9020" t="str">
            <v>Not Material</v>
          </cell>
        </row>
        <row r="9021">
          <cell r="O9021" t="str">
            <v>Not Material</v>
          </cell>
        </row>
        <row r="9022">
          <cell r="O9022" t="str">
            <v>Not Material</v>
          </cell>
        </row>
        <row r="9023">
          <cell r="O9023" t="str">
            <v>Not Material</v>
          </cell>
        </row>
        <row r="9024">
          <cell r="O9024" t="str">
            <v>Not Material</v>
          </cell>
        </row>
        <row r="9025">
          <cell r="O9025" t="str">
            <v>Not Material</v>
          </cell>
        </row>
        <row r="9026">
          <cell r="O9026" t="str">
            <v>Not Material</v>
          </cell>
        </row>
        <row r="9027">
          <cell r="O9027" t="str">
            <v>Not Material</v>
          </cell>
        </row>
        <row r="9028">
          <cell r="O9028" t="str">
            <v>Not Material</v>
          </cell>
        </row>
        <row r="9029">
          <cell r="O9029" t="str">
            <v>Not Material</v>
          </cell>
        </row>
        <row r="9030">
          <cell r="O9030" t="str">
            <v>Not Material</v>
          </cell>
        </row>
        <row r="9031">
          <cell r="O9031" t="str">
            <v>Not Material</v>
          </cell>
        </row>
        <row r="9032">
          <cell r="O9032" t="str">
            <v>Not Material</v>
          </cell>
        </row>
        <row r="9033">
          <cell r="O9033" t="str">
            <v>Not Material</v>
          </cell>
        </row>
        <row r="9034">
          <cell r="O9034" t="str">
            <v>Not Material</v>
          </cell>
        </row>
        <row r="9035">
          <cell r="O9035" t="str">
            <v>Not Material</v>
          </cell>
        </row>
        <row r="9036">
          <cell r="O9036" t="str">
            <v>Not Material</v>
          </cell>
        </row>
        <row r="9037">
          <cell r="O9037" t="str">
            <v>Not Material</v>
          </cell>
        </row>
        <row r="9038">
          <cell r="O9038" t="str">
            <v>Not Material</v>
          </cell>
        </row>
        <row r="9039">
          <cell r="O9039" t="str">
            <v>Not Material</v>
          </cell>
        </row>
        <row r="9040">
          <cell r="O9040" t="str">
            <v>Not Material</v>
          </cell>
        </row>
        <row r="9041">
          <cell r="O9041" t="str">
            <v>Not Material</v>
          </cell>
        </row>
        <row r="9042">
          <cell r="O9042" t="str">
            <v>Not Material</v>
          </cell>
        </row>
        <row r="9043">
          <cell r="O9043" t="str">
            <v>Not Material</v>
          </cell>
        </row>
        <row r="9044">
          <cell r="O9044" t="str">
            <v>Not Material</v>
          </cell>
        </row>
        <row r="9045">
          <cell r="O9045" t="str">
            <v>Not Material</v>
          </cell>
        </row>
        <row r="9046">
          <cell r="O9046" t="str">
            <v>Not Material</v>
          </cell>
        </row>
        <row r="9047">
          <cell r="O9047" t="str">
            <v>Not Material</v>
          </cell>
        </row>
        <row r="9048">
          <cell r="O9048" t="str">
            <v>Not Material</v>
          </cell>
        </row>
        <row r="9049">
          <cell r="O9049" t="str">
            <v>Not Material</v>
          </cell>
        </row>
        <row r="9050">
          <cell r="O9050" t="str">
            <v>Not Material</v>
          </cell>
        </row>
        <row r="9051">
          <cell r="O9051" t="str">
            <v>Not Material</v>
          </cell>
        </row>
        <row r="9052">
          <cell r="O9052" t="str">
            <v>Not Material</v>
          </cell>
        </row>
        <row r="9053">
          <cell r="O9053" t="str">
            <v>Not Material</v>
          </cell>
        </row>
        <row r="9054">
          <cell r="O9054" t="str">
            <v>Not Material</v>
          </cell>
        </row>
        <row r="9055">
          <cell r="O9055" t="str">
            <v>Not Material</v>
          </cell>
        </row>
        <row r="9056">
          <cell r="O9056" t="str">
            <v>Not Material</v>
          </cell>
        </row>
        <row r="9057">
          <cell r="O9057" t="str">
            <v>Not Material</v>
          </cell>
        </row>
        <row r="9058">
          <cell r="O9058" t="str">
            <v>Not Material</v>
          </cell>
        </row>
        <row r="9059">
          <cell r="O9059" t="str">
            <v>Not Material</v>
          </cell>
        </row>
        <row r="9060">
          <cell r="O9060" t="str">
            <v>Not Material</v>
          </cell>
        </row>
        <row r="9061">
          <cell r="O9061" t="str">
            <v>Not Material</v>
          </cell>
        </row>
        <row r="9062">
          <cell r="O9062" t="str">
            <v>Not Material</v>
          </cell>
        </row>
        <row r="9063">
          <cell r="O9063" t="str">
            <v>Not Material</v>
          </cell>
        </row>
        <row r="9064">
          <cell r="O9064" t="str">
            <v>Not Material</v>
          </cell>
        </row>
        <row r="9065">
          <cell r="O9065" t="str">
            <v>Not Material</v>
          </cell>
        </row>
        <row r="9066">
          <cell r="O9066" t="str">
            <v>Not Material</v>
          </cell>
        </row>
        <row r="9067">
          <cell r="O9067" t="str">
            <v>Not Material</v>
          </cell>
        </row>
        <row r="9068">
          <cell r="O9068" t="str">
            <v>Not Material</v>
          </cell>
        </row>
        <row r="9069">
          <cell r="O9069" t="str">
            <v>Not Material</v>
          </cell>
        </row>
        <row r="9070">
          <cell r="O9070" t="str">
            <v>Not Material</v>
          </cell>
        </row>
        <row r="9071">
          <cell r="O9071" t="str">
            <v>Not Material</v>
          </cell>
        </row>
        <row r="9072">
          <cell r="O9072" t="str">
            <v>Not Material</v>
          </cell>
        </row>
        <row r="9073">
          <cell r="O9073" t="str">
            <v>Not Material</v>
          </cell>
        </row>
        <row r="9074">
          <cell r="O9074" t="str">
            <v>Not Material</v>
          </cell>
        </row>
        <row r="9075">
          <cell r="O9075" t="str">
            <v>Not Material</v>
          </cell>
        </row>
        <row r="9076">
          <cell r="O9076" t="str">
            <v>Not Material</v>
          </cell>
        </row>
        <row r="9077">
          <cell r="O9077" t="str">
            <v>Not Material</v>
          </cell>
        </row>
        <row r="9078">
          <cell r="O9078" t="str">
            <v>Not Material</v>
          </cell>
        </row>
        <row r="9079">
          <cell r="O9079" t="str">
            <v>Not Material</v>
          </cell>
        </row>
        <row r="9080">
          <cell r="O9080" t="str">
            <v>Not Material</v>
          </cell>
        </row>
        <row r="9081">
          <cell r="O9081" t="str">
            <v>Not Material</v>
          </cell>
        </row>
        <row r="9082">
          <cell r="O9082" t="str">
            <v>Not Material</v>
          </cell>
        </row>
        <row r="9083">
          <cell r="O9083" t="str">
            <v>Not Material</v>
          </cell>
        </row>
        <row r="9084">
          <cell r="O9084" t="str">
            <v>Not Material</v>
          </cell>
        </row>
        <row r="9085">
          <cell r="O9085" t="str">
            <v>Not Material</v>
          </cell>
        </row>
        <row r="9086">
          <cell r="O9086" t="str">
            <v>Not Material</v>
          </cell>
        </row>
        <row r="9087">
          <cell r="O9087" t="str">
            <v>Not Material</v>
          </cell>
        </row>
        <row r="9088">
          <cell r="O9088" t="str">
            <v>Not Material</v>
          </cell>
        </row>
        <row r="9089">
          <cell r="O9089" t="str">
            <v>Not Material</v>
          </cell>
        </row>
        <row r="9090">
          <cell r="O9090" t="str">
            <v>Not Material</v>
          </cell>
        </row>
        <row r="9091">
          <cell r="O9091" t="str">
            <v>Not Material</v>
          </cell>
        </row>
        <row r="9092">
          <cell r="O9092" t="str">
            <v>Not Material</v>
          </cell>
        </row>
        <row r="9093">
          <cell r="O9093" t="str">
            <v>Not Material</v>
          </cell>
        </row>
        <row r="9094">
          <cell r="O9094" t="str">
            <v>Not Material</v>
          </cell>
        </row>
        <row r="9095">
          <cell r="O9095" t="str">
            <v>Not Material</v>
          </cell>
        </row>
        <row r="9096">
          <cell r="O9096" t="str">
            <v>Not Material</v>
          </cell>
        </row>
        <row r="9097">
          <cell r="O9097" t="str">
            <v>Not Material</v>
          </cell>
        </row>
        <row r="9098">
          <cell r="O9098" t="str">
            <v>Not Material</v>
          </cell>
        </row>
        <row r="9099">
          <cell r="O9099" t="str">
            <v>Not Material</v>
          </cell>
        </row>
        <row r="9100">
          <cell r="O9100" t="str">
            <v>Not Material</v>
          </cell>
        </row>
        <row r="9101">
          <cell r="O9101" t="str">
            <v>Not Material</v>
          </cell>
        </row>
        <row r="9102">
          <cell r="O9102" t="str">
            <v>Not Material</v>
          </cell>
        </row>
        <row r="9103">
          <cell r="O9103" t="str">
            <v>Not Material</v>
          </cell>
        </row>
        <row r="9104">
          <cell r="O9104" t="str">
            <v>Not Material</v>
          </cell>
        </row>
        <row r="9105">
          <cell r="O9105" t="str">
            <v>Not Material</v>
          </cell>
        </row>
        <row r="9106">
          <cell r="O9106" t="str">
            <v>Not Material</v>
          </cell>
        </row>
        <row r="9107">
          <cell r="O9107" t="str">
            <v>Not Material</v>
          </cell>
        </row>
        <row r="9108">
          <cell r="O9108" t="str">
            <v>Not Material</v>
          </cell>
        </row>
        <row r="9109">
          <cell r="O9109" t="str">
            <v>Not Material</v>
          </cell>
        </row>
        <row r="9110">
          <cell r="O9110" t="str">
            <v>Not Material</v>
          </cell>
        </row>
        <row r="9111">
          <cell r="O9111" t="str">
            <v>Not Material</v>
          </cell>
        </row>
        <row r="9112">
          <cell r="O9112" t="str">
            <v>Not Material</v>
          </cell>
        </row>
        <row r="9113">
          <cell r="O9113" t="str">
            <v>Not Material</v>
          </cell>
        </row>
        <row r="9114">
          <cell r="O9114" t="str">
            <v>Not Material</v>
          </cell>
        </row>
        <row r="9115">
          <cell r="O9115" t="str">
            <v>Not Material</v>
          </cell>
        </row>
        <row r="9116">
          <cell r="O9116" t="str">
            <v>Not Material</v>
          </cell>
        </row>
        <row r="9117">
          <cell r="O9117" t="str">
            <v>Not Material</v>
          </cell>
        </row>
        <row r="9118">
          <cell r="O9118" t="str">
            <v>Not Material</v>
          </cell>
        </row>
        <row r="9119">
          <cell r="O9119" t="str">
            <v>Not Material</v>
          </cell>
        </row>
        <row r="9120">
          <cell r="O9120" t="str">
            <v>Not Material</v>
          </cell>
        </row>
        <row r="9121">
          <cell r="O9121" t="str">
            <v>Not Material</v>
          </cell>
        </row>
        <row r="9122">
          <cell r="O9122" t="str">
            <v>Not Material</v>
          </cell>
        </row>
        <row r="9123">
          <cell r="O9123" t="str">
            <v>Not Material</v>
          </cell>
        </row>
        <row r="9124">
          <cell r="O9124" t="str">
            <v>Not Material</v>
          </cell>
        </row>
        <row r="9125">
          <cell r="O9125" t="str">
            <v>Not Material</v>
          </cell>
        </row>
        <row r="9126">
          <cell r="O9126" t="str">
            <v>Not Material</v>
          </cell>
        </row>
        <row r="9127">
          <cell r="O9127" t="str">
            <v>Not Material</v>
          </cell>
        </row>
        <row r="9128">
          <cell r="O9128" t="str">
            <v>Not Material</v>
          </cell>
        </row>
        <row r="9129">
          <cell r="O9129" t="str">
            <v>Not Material</v>
          </cell>
        </row>
        <row r="9130">
          <cell r="O9130" t="str">
            <v>Not Material</v>
          </cell>
        </row>
        <row r="9131">
          <cell r="O9131" t="str">
            <v>Not Material</v>
          </cell>
        </row>
        <row r="9132">
          <cell r="O9132" t="str">
            <v>Not Material</v>
          </cell>
        </row>
        <row r="9133">
          <cell r="O9133" t="str">
            <v>Not Material</v>
          </cell>
        </row>
        <row r="9134">
          <cell r="O9134" t="str">
            <v>Not Material</v>
          </cell>
        </row>
        <row r="9135">
          <cell r="O9135" t="str">
            <v>Not Material</v>
          </cell>
        </row>
        <row r="9136">
          <cell r="O9136" t="str">
            <v>Not Material</v>
          </cell>
        </row>
        <row r="9137">
          <cell r="O9137" t="str">
            <v>Not Material</v>
          </cell>
        </row>
        <row r="9138">
          <cell r="O9138" t="str">
            <v>Not Material</v>
          </cell>
        </row>
        <row r="9139">
          <cell r="O9139" t="str">
            <v>Not Material</v>
          </cell>
        </row>
        <row r="9140">
          <cell r="O9140" t="str">
            <v>Not Material</v>
          </cell>
        </row>
        <row r="9141">
          <cell r="O9141" t="str">
            <v>Not Material</v>
          </cell>
        </row>
        <row r="9142">
          <cell r="O9142" t="str">
            <v>Not Material</v>
          </cell>
        </row>
        <row r="9143">
          <cell r="O9143" t="str">
            <v>Not Material</v>
          </cell>
        </row>
        <row r="9144">
          <cell r="O9144" t="str">
            <v>Not Material</v>
          </cell>
        </row>
        <row r="9145">
          <cell r="O9145" t="str">
            <v>Not Material</v>
          </cell>
        </row>
        <row r="9146">
          <cell r="O9146" t="str">
            <v>Not Material</v>
          </cell>
        </row>
        <row r="9147">
          <cell r="O9147" t="str">
            <v>Not Material</v>
          </cell>
        </row>
        <row r="9148">
          <cell r="O9148" t="str">
            <v>Not Material</v>
          </cell>
        </row>
        <row r="9149">
          <cell r="O9149" t="str">
            <v>Not Material</v>
          </cell>
        </row>
        <row r="9150">
          <cell r="O9150" t="str">
            <v>Not Material</v>
          </cell>
        </row>
        <row r="9151">
          <cell r="O9151" t="str">
            <v>Not Material</v>
          </cell>
        </row>
        <row r="9152">
          <cell r="O9152" t="str">
            <v>Not Material</v>
          </cell>
        </row>
        <row r="9153">
          <cell r="O9153" t="str">
            <v>Not Material</v>
          </cell>
        </row>
        <row r="9154">
          <cell r="O9154" t="str">
            <v>Not Material</v>
          </cell>
        </row>
        <row r="9155">
          <cell r="O9155" t="str">
            <v>Not Material</v>
          </cell>
        </row>
        <row r="9156">
          <cell r="O9156" t="str">
            <v>Not Material</v>
          </cell>
        </row>
        <row r="9157">
          <cell r="O9157" t="str">
            <v>Not Material</v>
          </cell>
        </row>
        <row r="9158">
          <cell r="O9158" t="str">
            <v>Not Material</v>
          </cell>
        </row>
        <row r="9159">
          <cell r="O9159" t="str">
            <v>Not Material</v>
          </cell>
        </row>
        <row r="9160">
          <cell r="O9160" t="str">
            <v>Not Material</v>
          </cell>
        </row>
        <row r="9161">
          <cell r="O9161" t="str">
            <v>Not Material</v>
          </cell>
        </row>
        <row r="9162">
          <cell r="O9162" t="str">
            <v>Not Material</v>
          </cell>
        </row>
        <row r="9163">
          <cell r="O9163" t="str">
            <v>Not Material</v>
          </cell>
        </row>
        <row r="9164">
          <cell r="O9164" t="str">
            <v>Not Material</v>
          </cell>
        </row>
        <row r="9165">
          <cell r="O9165" t="str">
            <v>Not Material</v>
          </cell>
        </row>
        <row r="9166">
          <cell r="O9166" t="str">
            <v>Not Material</v>
          </cell>
        </row>
        <row r="9167">
          <cell r="O9167" t="str">
            <v>Not Material</v>
          </cell>
        </row>
        <row r="9168">
          <cell r="O9168" t="str">
            <v>Not Material</v>
          </cell>
        </row>
        <row r="9169">
          <cell r="O9169" t="str">
            <v>Not Material</v>
          </cell>
        </row>
        <row r="9170">
          <cell r="O9170" t="str">
            <v>Not Material</v>
          </cell>
        </row>
        <row r="9171">
          <cell r="O9171" t="str">
            <v>Not Material</v>
          </cell>
        </row>
        <row r="9172">
          <cell r="O9172" t="str">
            <v>Not Material</v>
          </cell>
        </row>
        <row r="9173">
          <cell r="O9173" t="str">
            <v>Not Material</v>
          </cell>
        </row>
        <row r="9174">
          <cell r="O9174" t="str">
            <v>Not Material</v>
          </cell>
        </row>
        <row r="9175">
          <cell r="O9175" t="str">
            <v>Not Material</v>
          </cell>
        </row>
        <row r="9176">
          <cell r="O9176" t="str">
            <v>Not Material</v>
          </cell>
        </row>
        <row r="9177">
          <cell r="O9177" t="str">
            <v>Not Material</v>
          </cell>
        </row>
        <row r="9178">
          <cell r="O9178" t="str">
            <v>Not Material</v>
          </cell>
        </row>
        <row r="9179">
          <cell r="O9179" t="str">
            <v>Not Material</v>
          </cell>
        </row>
        <row r="9180">
          <cell r="O9180" t="str">
            <v>Not Material</v>
          </cell>
        </row>
        <row r="9181">
          <cell r="O9181" t="str">
            <v>Not Material</v>
          </cell>
        </row>
        <row r="9182">
          <cell r="O9182" t="str">
            <v>Not Material</v>
          </cell>
        </row>
        <row r="9183">
          <cell r="O9183" t="str">
            <v>Not Material</v>
          </cell>
        </row>
        <row r="9184">
          <cell r="O9184" t="str">
            <v>Not Material</v>
          </cell>
        </row>
        <row r="9185">
          <cell r="O9185" t="str">
            <v>Not Material</v>
          </cell>
        </row>
        <row r="9186">
          <cell r="O9186" t="str">
            <v>Not Material</v>
          </cell>
        </row>
        <row r="9187">
          <cell r="O9187" t="str">
            <v>Not Material</v>
          </cell>
        </row>
        <row r="9188">
          <cell r="O9188" t="str">
            <v>Not Material</v>
          </cell>
        </row>
        <row r="9189">
          <cell r="O9189" t="str">
            <v>Not Material</v>
          </cell>
        </row>
        <row r="9190">
          <cell r="O9190" t="str">
            <v>Not Material</v>
          </cell>
        </row>
        <row r="9191">
          <cell r="O9191" t="str">
            <v>Not Material</v>
          </cell>
        </row>
        <row r="9192">
          <cell r="O9192" t="str">
            <v>Not Material</v>
          </cell>
        </row>
        <row r="9193">
          <cell r="O9193" t="str">
            <v>Not Material</v>
          </cell>
        </row>
        <row r="9194">
          <cell r="O9194" t="str">
            <v>Not Material</v>
          </cell>
        </row>
        <row r="9195">
          <cell r="O9195" t="str">
            <v>Not Material</v>
          </cell>
        </row>
        <row r="9196">
          <cell r="O9196" t="str">
            <v>Not Material</v>
          </cell>
        </row>
        <row r="9197">
          <cell r="O9197" t="str">
            <v>Not Material</v>
          </cell>
        </row>
        <row r="9198">
          <cell r="O9198" t="str">
            <v>Not Material</v>
          </cell>
        </row>
        <row r="9199">
          <cell r="O9199" t="str">
            <v>Not Material</v>
          </cell>
        </row>
        <row r="9200">
          <cell r="O9200" t="str">
            <v>Not Material</v>
          </cell>
        </row>
        <row r="9201">
          <cell r="O9201" t="str">
            <v>Not Material</v>
          </cell>
        </row>
        <row r="9202">
          <cell r="O9202" t="str">
            <v>Not Material</v>
          </cell>
        </row>
        <row r="9203">
          <cell r="O9203" t="str">
            <v>Not Material</v>
          </cell>
        </row>
        <row r="9204">
          <cell r="O9204" t="str">
            <v>Not Material</v>
          </cell>
        </row>
        <row r="9205">
          <cell r="O9205" t="str">
            <v>Not Material</v>
          </cell>
        </row>
        <row r="9206">
          <cell r="O9206" t="str">
            <v>Not Material</v>
          </cell>
        </row>
        <row r="9207">
          <cell r="O9207" t="str">
            <v>Not Material</v>
          </cell>
        </row>
        <row r="9208">
          <cell r="O9208" t="str">
            <v>Not Material</v>
          </cell>
        </row>
        <row r="9209">
          <cell r="O9209" t="str">
            <v>Not Material</v>
          </cell>
        </row>
        <row r="9210">
          <cell r="O9210" t="str">
            <v>Not Material</v>
          </cell>
        </row>
        <row r="9211">
          <cell r="O9211" t="str">
            <v>Not Material</v>
          </cell>
        </row>
        <row r="9212">
          <cell r="O9212" t="str">
            <v>Not Material</v>
          </cell>
        </row>
        <row r="9213">
          <cell r="O9213" t="str">
            <v>Not Material</v>
          </cell>
        </row>
        <row r="9214">
          <cell r="O9214" t="str">
            <v>Not Material</v>
          </cell>
        </row>
        <row r="9215">
          <cell r="O9215" t="str">
            <v>Not Material</v>
          </cell>
        </row>
        <row r="9216">
          <cell r="O9216" t="str">
            <v>Not Material</v>
          </cell>
        </row>
        <row r="9217">
          <cell r="O9217" t="str">
            <v>Not Material</v>
          </cell>
        </row>
        <row r="9218">
          <cell r="O9218" t="str">
            <v>Not Material</v>
          </cell>
        </row>
        <row r="9219">
          <cell r="O9219" t="str">
            <v>Not Material</v>
          </cell>
        </row>
        <row r="9220">
          <cell r="O9220" t="str">
            <v>Not Material</v>
          </cell>
        </row>
        <row r="9221">
          <cell r="O9221" t="str">
            <v>Not Material</v>
          </cell>
        </row>
        <row r="9222">
          <cell r="O9222" t="str">
            <v>Not Material</v>
          </cell>
        </row>
        <row r="9223">
          <cell r="O9223" t="str">
            <v>Not Material</v>
          </cell>
        </row>
        <row r="9224">
          <cell r="O9224" t="str">
            <v>Not Material</v>
          </cell>
        </row>
        <row r="9225">
          <cell r="O9225" t="str">
            <v>Not Material</v>
          </cell>
        </row>
        <row r="9226">
          <cell r="O9226" t="str">
            <v>Not Material</v>
          </cell>
        </row>
        <row r="9227">
          <cell r="O9227" t="str">
            <v>Not Material</v>
          </cell>
        </row>
        <row r="9228">
          <cell r="O9228" t="str">
            <v>Not Material</v>
          </cell>
        </row>
        <row r="9229">
          <cell r="O9229" t="str">
            <v>Not Material</v>
          </cell>
        </row>
        <row r="9230">
          <cell r="O9230" t="str">
            <v>Not Material</v>
          </cell>
        </row>
        <row r="9231">
          <cell r="O9231" t="str">
            <v>Not Material</v>
          </cell>
        </row>
        <row r="9232">
          <cell r="O9232" t="str">
            <v>Not Material</v>
          </cell>
        </row>
        <row r="9233">
          <cell r="O9233" t="str">
            <v>Not Material</v>
          </cell>
        </row>
        <row r="9234">
          <cell r="O9234" t="str">
            <v>Not Material</v>
          </cell>
        </row>
        <row r="9235">
          <cell r="O9235" t="str">
            <v>Not Material</v>
          </cell>
        </row>
        <row r="9236">
          <cell r="O9236" t="str">
            <v>Not Material</v>
          </cell>
        </row>
        <row r="9237">
          <cell r="O9237" t="str">
            <v>Not Material</v>
          </cell>
        </row>
        <row r="9238">
          <cell r="O9238" t="str">
            <v>Not Material</v>
          </cell>
        </row>
        <row r="9239">
          <cell r="O9239" t="str">
            <v>Not Material</v>
          </cell>
        </row>
        <row r="9240">
          <cell r="O9240" t="str">
            <v>Not Material</v>
          </cell>
        </row>
        <row r="9241">
          <cell r="O9241" t="str">
            <v>Not Material</v>
          </cell>
        </row>
        <row r="9242">
          <cell r="O9242" t="str">
            <v>Not Material</v>
          </cell>
        </row>
        <row r="9243">
          <cell r="O9243" t="str">
            <v>Not Material</v>
          </cell>
        </row>
        <row r="9244">
          <cell r="O9244" t="str">
            <v>Not Material</v>
          </cell>
        </row>
        <row r="9245">
          <cell r="O9245" t="str">
            <v>Not Material</v>
          </cell>
        </row>
        <row r="9246">
          <cell r="O9246" t="str">
            <v>Not Material</v>
          </cell>
        </row>
        <row r="9247">
          <cell r="O9247" t="str">
            <v>Not Material</v>
          </cell>
        </row>
        <row r="9248">
          <cell r="O9248" t="str">
            <v>Not Material</v>
          </cell>
        </row>
        <row r="9249">
          <cell r="O9249" t="str">
            <v>Not Material</v>
          </cell>
        </row>
        <row r="9250">
          <cell r="O9250" t="str">
            <v>Not Material</v>
          </cell>
        </row>
        <row r="9251">
          <cell r="O9251" t="str">
            <v>Not Material</v>
          </cell>
        </row>
        <row r="9252">
          <cell r="O9252" t="str">
            <v>Not Material</v>
          </cell>
        </row>
        <row r="9253">
          <cell r="O9253" t="str">
            <v>Not Material</v>
          </cell>
        </row>
        <row r="9254">
          <cell r="O9254" t="str">
            <v>Not Material</v>
          </cell>
        </row>
        <row r="9255">
          <cell r="O9255" t="str">
            <v>Not Material</v>
          </cell>
        </row>
        <row r="9256">
          <cell r="O9256" t="str">
            <v>Not Material</v>
          </cell>
        </row>
        <row r="9257">
          <cell r="O9257" t="str">
            <v>Not Material</v>
          </cell>
        </row>
        <row r="9258">
          <cell r="O9258" t="str">
            <v>Not Material</v>
          </cell>
        </row>
        <row r="9259">
          <cell r="O9259" t="str">
            <v>Not Material</v>
          </cell>
        </row>
        <row r="9260">
          <cell r="O9260" t="str">
            <v>Not Material</v>
          </cell>
        </row>
        <row r="9261">
          <cell r="O9261" t="str">
            <v>Not Material</v>
          </cell>
        </row>
        <row r="9262">
          <cell r="O9262" t="str">
            <v>Not Material</v>
          </cell>
        </row>
        <row r="9263">
          <cell r="O9263" t="str">
            <v>Not Material</v>
          </cell>
        </row>
        <row r="9264">
          <cell r="O9264" t="str">
            <v>Not Material</v>
          </cell>
        </row>
        <row r="9265">
          <cell r="O9265" t="str">
            <v>Not Material</v>
          </cell>
        </row>
        <row r="9266">
          <cell r="O9266" t="str">
            <v>Not Material</v>
          </cell>
        </row>
        <row r="9267">
          <cell r="O9267" t="str">
            <v>Not Material</v>
          </cell>
        </row>
        <row r="9268">
          <cell r="O9268" t="str">
            <v>Not Material</v>
          </cell>
        </row>
        <row r="9269">
          <cell r="O9269" t="str">
            <v>Not Material</v>
          </cell>
        </row>
        <row r="9270">
          <cell r="O9270" t="str">
            <v>Not Material</v>
          </cell>
        </row>
        <row r="9271">
          <cell r="O9271" t="str">
            <v>Not Material</v>
          </cell>
        </row>
        <row r="9272">
          <cell r="O9272" t="str">
            <v>Not Material</v>
          </cell>
        </row>
        <row r="9273">
          <cell r="O9273" t="str">
            <v>Not Material</v>
          </cell>
        </row>
        <row r="9274">
          <cell r="O9274" t="str">
            <v>Not Material</v>
          </cell>
        </row>
        <row r="9275">
          <cell r="O9275" t="str">
            <v>Not Material</v>
          </cell>
        </row>
        <row r="9276">
          <cell r="O9276" t="str">
            <v>Not Material</v>
          </cell>
        </row>
        <row r="9277">
          <cell r="O9277" t="str">
            <v>Not Material</v>
          </cell>
        </row>
        <row r="9278">
          <cell r="O9278" t="str">
            <v>Not Material</v>
          </cell>
        </row>
        <row r="9279">
          <cell r="O9279" t="str">
            <v>Not Material</v>
          </cell>
        </row>
        <row r="9280">
          <cell r="O9280" t="str">
            <v>Not Material</v>
          </cell>
        </row>
        <row r="9281">
          <cell r="O9281" t="str">
            <v>Not Material</v>
          </cell>
        </row>
        <row r="9282">
          <cell r="O9282" t="str">
            <v>Not Material</v>
          </cell>
        </row>
        <row r="9283">
          <cell r="O9283" t="str">
            <v>Not Material</v>
          </cell>
        </row>
        <row r="9284">
          <cell r="O9284" t="str">
            <v>Not Material</v>
          </cell>
        </row>
        <row r="9285">
          <cell r="O9285" t="str">
            <v>Not Material</v>
          </cell>
        </row>
        <row r="9286">
          <cell r="O9286" t="str">
            <v>Not Material</v>
          </cell>
        </row>
        <row r="9287">
          <cell r="O9287" t="str">
            <v>Not Material</v>
          </cell>
        </row>
        <row r="9288">
          <cell r="O9288" t="str">
            <v>Not Material</v>
          </cell>
        </row>
        <row r="9289">
          <cell r="O9289" t="str">
            <v>Not Material</v>
          </cell>
        </row>
        <row r="9290">
          <cell r="O9290" t="str">
            <v>Not Material</v>
          </cell>
        </row>
        <row r="9291">
          <cell r="O9291" t="str">
            <v>Not Material</v>
          </cell>
        </row>
        <row r="9292">
          <cell r="O9292" t="str">
            <v>Not Material</v>
          </cell>
        </row>
        <row r="9293">
          <cell r="O9293" t="str">
            <v>Not Material</v>
          </cell>
        </row>
        <row r="9294">
          <cell r="O9294" t="str">
            <v>Not Material</v>
          </cell>
        </row>
        <row r="9295">
          <cell r="O9295" t="str">
            <v>Not Material</v>
          </cell>
        </row>
        <row r="9296">
          <cell r="O9296" t="str">
            <v>Not Material</v>
          </cell>
        </row>
        <row r="9297">
          <cell r="O9297" t="str">
            <v>Not Material</v>
          </cell>
        </row>
        <row r="9298">
          <cell r="O9298" t="str">
            <v>Not Material</v>
          </cell>
        </row>
        <row r="9299">
          <cell r="O9299" t="str">
            <v>Not Material</v>
          </cell>
        </row>
        <row r="9300">
          <cell r="O9300" t="str">
            <v>Not Material</v>
          </cell>
        </row>
        <row r="9301">
          <cell r="O9301" t="str">
            <v>Not Material</v>
          </cell>
        </row>
        <row r="9302">
          <cell r="O9302" t="str">
            <v>Not Material</v>
          </cell>
        </row>
        <row r="9303">
          <cell r="O9303" t="str">
            <v>Not Material</v>
          </cell>
        </row>
        <row r="9304">
          <cell r="O9304" t="str">
            <v>Not Material</v>
          </cell>
        </row>
        <row r="9305">
          <cell r="O9305" t="str">
            <v>Not Material</v>
          </cell>
        </row>
        <row r="9306">
          <cell r="O9306" t="str">
            <v>Not Material</v>
          </cell>
        </row>
        <row r="9307">
          <cell r="O9307" t="str">
            <v>Not Material</v>
          </cell>
        </row>
        <row r="9308">
          <cell r="O9308" t="str">
            <v>Not Material</v>
          </cell>
        </row>
        <row r="9309">
          <cell r="O9309" t="str">
            <v>Not Material</v>
          </cell>
        </row>
        <row r="9310">
          <cell r="O9310" t="str">
            <v>Not Material</v>
          </cell>
        </row>
        <row r="9311">
          <cell r="O9311" t="str">
            <v>Not Material</v>
          </cell>
        </row>
        <row r="9312">
          <cell r="O9312" t="str">
            <v>Not Material</v>
          </cell>
        </row>
        <row r="9313">
          <cell r="O9313" t="str">
            <v>Not Material</v>
          </cell>
        </row>
        <row r="9314">
          <cell r="O9314" t="str">
            <v>Not Material</v>
          </cell>
        </row>
        <row r="9315">
          <cell r="O9315" t="str">
            <v>Not Material</v>
          </cell>
        </row>
        <row r="9316">
          <cell r="O9316" t="str">
            <v>Not Material</v>
          </cell>
        </row>
        <row r="9317">
          <cell r="O9317" t="str">
            <v>Not Material</v>
          </cell>
        </row>
        <row r="9318">
          <cell r="O9318" t="str">
            <v>Not Material</v>
          </cell>
        </row>
        <row r="9319">
          <cell r="O9319" t="str">
            <v>Not Material</v>
          </cell>
        </row>
        <row r="9320">
          <cell r="O9320" t="str">
            <v>Not Material</v>
          </cell>
        </row>
        <row r="9321">
          <cell r="O9321" t="str">
            <v>Not Material</v>
          </cell>
        </row>
        <row r="9322">
          <cell r="O9322" t="str">
            <v>Not Material</v>
          </cell>
        </row>
        <row r="9323">
          <cell r="O9323" t="str">
            <v>Not Material</v>
          </cell>
        </row>
        <row r="9324">
          <cell r="O9324" t="str">
            <v>Not Material</v>
          </cell>
        </row>
        <row r="9325">
          <cell r="O9325" t="str">
            <v>Not Material</v>
          </cell>
        </row>
        <row r="9326">
          <cell r="O9326" t="str">
            <v>Not Material</v>
          </cell>
        </row>
        <row r="9327">
          <cell r="O9327" t="str">
            <v>Not Material</v>
          </cell>
        </row>
        <row r="9328">
          <cell r="O9328" t="str">
            <v>Not Material</v>
          </cell>
        </row>
        <row r="9329">
          <cell r="O9329" t="str">
            <v>Not Material</v>
          </cell>
        </row>
        <row r="9330">
          <cell r="O9330" t="str">
            <v>Not Material</v>
          </cell>
        </row>
        <row r="9331">
          <cell r="O9331" t="str">
            <v>Not Material</v>
          </cell>
        </row>
        <row r="9332">
          <cell r="O9332" t="str">
            <v>Not Material</v>
          </cell>
        </row>
        <row r="9333">
          <cell r="O9333" t="str">
            <v>Not Material</v>
          </cell>
        </row>
        <row r="9334">
          <cell r="O9334" t="str">
            <v>Not Material</v>
          </cell>
        </row>
        <row r="9335">
          <cell r="O9335" t="str">
            <v>Not Material</v>
          </cell>
        </row>
        <row r="9336">
          <cell r="O9336" t="str">
            <v>Not Material</v>
          </cell>
        </row>
        <row r="9337">
          <cell r="O9337" t="str">
            <v>Not Material</v>
          </cell>
        </row>
        <row r="9338">
          <cell r="O9338" t="str">
            <v>Not Material</v>
          </cell>
        </row>
        <row r="9339">
          <cell r="O9339" t="str">
            <v>Not Material</v>
          </cell>
        </row>
        <row r="9340">
          <cell r="O9340" t="str">
            <v>Not Material</v>
          </cell>
        </row>
        <row r="9341">
          <cell r="O9341" t="str">
            <v>Not Material</v>
          </cell>
        </row>
        <row r="9342">
          <cell r="O9342" t="str">
            <v>Not Material</v>
          </cell>
        </row>
        <row r="9343">
          <cell r="O9343" t="str">
            <v>Not Material</v>
          </cell>
        </row>
        <row r="9344">
          <cell r="O9344" t="str">
            <v>Not Material</v>
          </cell>
        </row>
        <row r="9345">
          <cell r="O9345" t="str">
            <v>Not Material</v>
          </cell>
        </row>
        <row r="9346">
          <cell r="O9346" t="str">
            <v>Not Material</v>
          </cell>
        </row>
        <row r="9347">
          <cell r="O9347" t="str">
            <v>Not Material</v>
          </cell>
        </row>
        <row r="9348">
          <cell r="O9348" t="str">
            <v>Not Material</v>
          </cell>
        </row>
        <row r="9349">
          <cell r="O9349" t="str">
            <v>Not Material</v>
          </cell>
        </row>
        <row r="9350">
          <cell r="O9350" t="str">
            <v>Not Material</v>
          </cell>
        </row>
        <row r="9351">
          <cell r="O9351" t="str">
            <v>Not Material</v>
          </cell>
        </row>
        <row r="9352">
          <cell r="O9352" t="str">
            <v>Not Material</v>
          </cell>
        </row>
        <row r="9353">
          <cell r="O9353" t="str">
            <v>Not Material</v>
          </cell>
        </row>
        <row r="9354">
          <cell r="O9354" t="str">
            <v>Not Material</v>
          </cell>
        </row>
        <row r="9355">
          <cell r="O9355" t="str">
            <v>Not Material</v>
          </cell>
        </row>
        <row r="9356">
          <cell r="O9356" t="str">
            <v>Not Material</v>
          </cell>
        </row>
        <row r="9357">
          <cell r="O9357" t="str">
            <v>Not Material</v>
          </cell>
        </row>
        <row r="9358">
          <cell r="O9358" t="str">
            <v>Not Material</v>
          </cell>
        </row>
        <row r="9359">
          <cell r="O9359" t="str">
            <v>Not Material</v>
          </cell>
        </row>
        <row r="9360">
          <cell r="O9360" t="str">
            <v>Not Material</v>
          </cell>
        </row>
        <row r="9361">
          <cell r="O9361" t="str">
            <v>Not Material</v>
          </cell>
        </row>
        <row r="9362">
          <cell r="O9362" t="str">
            <v>Not Material</v>
          </cell>
        </row>
        <row r="9363">
          <cell r="O9363" t="str">
            <v>Not Material</v>
          </cell>
        </row>
        <row r="9364">
          <cell r="O9364" t="str">
            <v>Not Material</v>
          </cell>
        </row>
        <row r="9365">
          <cell r="O9365" t="str">
            <v>Not Material</v>
          </cell>
        </row>
        <row r="9366">
          <cell r="O9366" t="str">
            <v>Not Material</v>
          </cell>
        </row>
        <row r="9367">
          <cell r="O9367" t="str">
            <v>Not Material</v>
          </cell>
        </row>
        <row r="9368">
          <cell r="O9368" t="str">
            <v>Not Material</v>
          </cell>
        </row>
        <row r="9369">
          <cell r="O9369" t="str">
            <v>Not Material</v>
          </cell>
        </row>
        <row r="9370">
          <cell r="O9370" t="str">
            <v>Not Material</v>
          </cell>
        </row>
        <row r="9371">
          <cell r="O9371" t="str">
            <v>Not Material</v>
          </cell>
        </row>
        <row r="9372">
          <cell r="O9372" t="str">
            <v>Not Material</v>
          </cell>
        </row>
        <row r="9373">
          <cell r="O9373" t="str">
            <v>Not Material</v>
          </cell>
        </row>
        <row r="9374">
          <cell r="O9374" t="str">
            <v>Not Material</v>
          </cell>
        </row>
        <row r="9375">
          <cell r="O9375" t="str">
            <v>Not Material</v>
          </cell>
        </row>
        <row r="9376">
          <cell r="O9376" t="str">
            <v>Not Material</v>
          </cell>
        </row>
        <row r="9377">
          <cell r="O9377" t="str">
            <v>Not Material</v>
          </cell>
        </row>
        <row r="9378">
          <cell r="O9378" t="str">
            <v>Not Material</v>
          </cell>
        </row>
        <row r="9379">
          <cell r="O9379" t="str">
            <v>Not Material</v>
          </cell>
        </row>
        <row r="9380">
          <cell r="O9380" t="str">
            <v>Not Material</v>
          </cell>
        </row>
        <row r="9381">
          <cell r="O9381" t="str">
            <v>Not Material</v>
          </cell>
        </row>
        <row r="9382">
          <cell r="O9382" t="str">
            <v>Not Material</v>
          </cell>
        </row>
        <row r="9383">
          <cell r="O9383" t="str">
            <v>Not Material</v>
          </cell>
        </row>
        <row r="9384">
          <cell r="O9384" t="str">
            <v>Not Material</v>
          </cell>
        </row>
        <row r="9385">
          <cell r="O9385" t="str">
            <v>Not Material</v>
          </cell>
        </row>
        <row r="9386">
          <cell r="O9386" t="str">
            <v>Not Material</v>
          </cell>
        </row>
        <row r="9387">
          <cell r="O9387" t="str">
            <v>Not Material</v>
          </cell>
        </row>
        <row r="9388">
          <cell r="O9388" t="str">
            <v>Not Material</v>
          </cell>
        </row>
        <row r="9389">
          <cell r="O9389" t="str">
            <v>Not Material</v>
          </cell>
        </row>
        <row r="9390">
          <cell r="O9390" t="str">
            <v>Not Material</v>
          </cell>
        </row>
        <row r="9391">
          <cell r="O9391" t="str">
            <v>Not Material</v>
          </cell>
        </row>
        <row r="9392">
          <cell r="O9392" t="str">
            <v>Not Material</v>
          </cell>
        </row>
        <row r="9393">
          <cell r="O9393" t="str">
            <v>Not Material</v>
          </cell>
        </row>
        <row r="9394">
          <cell r="O9394" t="str">
            <v>Not Material</v>
          </cell>
        </row>
        <row r="9395">
          <cell r="O9395" t="str">
            <v>Not Material</v>
          </cell>
        </row>
        <row r="9396">
          <cell r="O9396" t="str">
            <v>Not Material</v>
          </cell>
        </row>
        <row r="9397">
          <cell r="O9397" t="str">
            <v>Not Material</v>
          </cell>
        </row>
        <row r="9398">
          <cell r="O9398" t="str">
            <v>Not Material</v>
          </cell>
        </row>
        <row r="9399">
          <cell r="O9399" t="str">
            <v>Not Material</v>
          </cell>
        </row>
        <row r="9400">
          <cell r="O9400" t="str">
            <v>Not Material</v>
          </cell>
        </row>
        <row r="9401">
          <cell r="O9401" t="str">
            <v>Not Material</v>
          </cell>
        </row>
        <row r="9402">
          <cell r="O9402" t="str">
            <v>Not Material</v>
          </cell>
        </row>
        <row r="9403">
          <cell r="O9403" t="str">
            <v>Not Material</v>
          </cell>
        </row>
        <row r="9404">
          <cell r="O9404" t="str">
            <v>Not Material</v>
          </cell>
        </row>
        <row r="9405">
          <cell r="O9405" t="str">
            <v>Not Material</v>
          </cell>
        </row>
        <row r="9406">
          <cell r="O9406" t="str">
            <v>Not Material</v>
          </cell>
        </row>
        <row r="9407">
          <cell r="O9407" t="str">
            <v>Not Material</v>
          </cell>
        </row>
        <row r="9408">
          <cell r="O9408" t="str">
            <v>Not Material</v>
          </cell>
        </row>
        <row r="9409">
          <cell r="O9409" t="str">
            <v>Not Material</v>
          </cell>
        </row>
        <row r="9410">
          <cell r="O9410" t="str">
            <v>Not Material</v>
          </cell>
        </row>
        <row r="9411">
          <cell r="O9411" t="str">
            <v>Not Material</v>
          </cell>
        </row>
        <row r="9412">
          <cell r="O9412" t="str">
            <v>Not Material</v>
          </cell>
        </row>
        <row r="9413">
          <cell r="O9413" t="str">
            <v>Not Material</v>
          </cell>
        </row>
        <row r="9414">
          <cell r="O9414" t="str">
            <v>Not Material</v>
          </cell>
        </row>
        <row r="9415">
          <cell r="O9415" t="str">
            <v>Not Material</v>
          </cell>
        </row>
        <row r="9416">
          <cell r="O9416" t="str">
            <v>Not Material</v>
          </cell>
        </row>
        <row r="9417">
          <cell r="O9417" t="str">
            <v>Not Material</v>
          </cell>
        </row>
        <row r="9418">
          <cell r="O9418" t="str">
            <v>Not Material</v>
          </cell>
        </row>
        <row r="9419">
          <cell r="O9419" t="str">
            <v>Not Material</v>
          </cell>
        </row>
        <row r="9420">
          <cell r="O9420" t="str">
            <v>Not Material</v>
          </cell>
        </row>
        <row r="9421">
          <cell r="O9421" t="str">
            <v>Not Material</v>
          </cell>
        </row>
        <row r="9422">
          <cell r="O9422" t="str">
            <v>Not Material</v>
          </cell>
        </row>
        <row r="9423">
          <cell r="O9423" t="str">
            <v>Not Material</v>
          </cell>
        </row>
        <row r="9424">
          <cell r="O9424" t="str">
            <v>Not Material</v>
          </cell>
        </row>
        <row r="9425">
          <cell r="O9425" t="str">
            <v>Not Material</v>
          </cell>
        </row>
        <row r="9426">
          <cell r="O9426" t="str">
            <v>Not Material</v>
          </cell>
        </row>
        <row r="9427">
          <cell r="O9427" t="str">
            <v>Not Material</v>
          </cell>
        </row>
        <row r="9428">
          <cell r="O9428" t="str">
            <v>Not Material</v>
          </cell>
        </row>
        <row r="9429">
          <cell r="O9429" t="str">
            <v>Not Material</v>
          </cell>
        </row>
        <row r="9430">
          <cell r="O9430" t="str">
            <v>Not Material</v>
          </cell>
        </row>
        <row r="9431">
          <cell r="O9431" t="str">
            <v>Not Material</v>
          </cell>
        </row>
        <row r="9432">
          <cell r="O9432" t="str">
            <v>Not Material</v>
          </cell>
        </row>
        <row r="9433">
          <cell r="O9433" t="str">
            <v>Not Material</v>
          </cell>
        </row>
        <row r="9434">
          <cell r="O9434" t="str">
            <v>Not Material</v>
          </cell>
        </row>
        <row r="9435">
          <cell r="O9435" t="str">
            <v>Not Material</v>
          </cell>
        </row>
        <row r="9436">
          <cell r="O9436" t="str">
            <v>Not Material</v>
          </cell>
        </row>
        <row r="9437">
          <cell r="O9437" t="str">
            <v>Not Material</v>
          </cell>
        </row>
        <row r="9438">
          <cell r="O9438" t="str">
            <v>Not Material</v>
          </cell>
        </row>
        <row r="9439">
          <cell r="O9439" t="str">
            <v>Not Material</v>
          </cell>
        </row>
        <row r="9440">
          <cell r="O9440" t="str">
            <v>Not Material</v>
          </cell>
        </row>
        <row r="9441">
          <cell r="O9441" t="str">
            <v>Not Material</v>
          </cell>
        </row>
        <row r="9442">
          <cell r="O9442" t="str">
            <v>Not Material</v>
          </cell>
        </row>
        <row r="9443">
          <cell r="O9443" t="str">
            <v>Not Material</v>
          </cell>
        </row>
        <row r="9444">
          <cell r="O9444" t="str">
            <v>Not Material</v>
          </cell>
        </row>
        <row r="9445">
          <cell r="O9445" t="str">
            <v>Not Material</v>
          </cell>
        </row>
        <row r="9446">
          <cell r="O9446" t="str">
            <v>Not Material</v>
          </cell>
        </row>
        <row r="9447">
          <cell r="O9447" t="str">
            <v>Not Material</v>
          </cell>
        </row>
        <row r="9448">
          <cell r="O9448" t="str">
            <v>Not Material</v>
          </cell>
        </row>
        <row r="9449">
          <cell r="O9449" t="str">
            <v>Not Material</v>
          </cell>
        </row>
        <row r="9450">
          <cell r="O9450" t="str">
            <v>Not Material</v>
          </cell>
        </row>
        <row r="9451">
          <cell r="O9451" t="str">
            <v>Not Material</v>
          </cell>
        </row>
        <row r="9452">
          <cell r="O9452" t="str">
            <v>Not Material</v>
          </cell>
        </row>
        <row r="9453">
          <cell r="O9453" t="str">
            <v>Not Material</v>
          </cell>
        </row>
        <row r="9454">
          <cell r="O9454" t="str">
            <v>Not Material</v>
          </cell>
        </row>
        <row r="9455">
          <cell r="O9455" t="str">
            <v>Not Material</v>
          </cell>
        </row>
        <row r="9456">
          <cell r="O9456" t="str">
            <v>Not Material</v>
          </cell>
        </row>
        <row r="9457">
          <cell r="O9457" t="str">
            <v>Not Material</v>
          </cell>
        </row>
        <row r="9458">
          <cell r="O9458" t="str">
            <v>Not Material</v>
          </cell>
        </row>
        <row r="9459">
          <cell r="O9459" t="str">
            <v>Not Material</v>
          </cell>
        </row>
        <row r="9460">
          <cell r="O9460" t="str">
            <v>Not Material</v>
          </cell>
        </row>
        <row r="9461">
          <cell r="O9461" t="str">
            <v>Not Material</v>
          </cell>
        </row>
        <row r="9462">
          <cell r="O9462" t="str">
            <v>Not Material</v>
          </cell>
        </row>
        <row r="9463">
          <cell r="O9463" t="str">
            <v>Not Material</v>
          </cell>
        </row>
        <row r="9464">
          <cell r="O9464" t="str">
            <v>Not Material</v>
          </cell>
        </row>
        <row r="9465">
          <cell r="O9465" t="str">
            <v>Not Material</v>
          </cell>
        </row>
        <row r="9466">
          <cell r="O9466" t="str">
            <v>Not Material</v>
          </cell>
        </row>
        <row r="9467">
          <cell r="O9467" t="str">
            <v>Not Material</v>
          </cell>
        </row>
        <row r="9468">
          <cell r="O9468" t="str">
            <v>Not Material</v>
          </cell>
        </row>
        <row r="9469">
          <cell r="O9469" t="str">
            <v>Not Material</v>
          </cell>
        </row>
        <row r="9470">
          <cell r="O9470" t="str">
            <v>Not Material</v>
          </cell>
        </row>
        <row r="9471">
          <cell r="O9471" t="str">
            <v>Not Material</v>
          </cell>
        </row>
        <row r="9472">
          <cell r="O9472" t="str">
            <v>Not Material</v>
          </cell>
        </row>
        <row r="9473">
          <cell r="O9473" t="str">
            <v>Not Material</v>
          </cell>
        </row>
        <row r="9474">
          <cell r="O9474" t="str">
            <v>Not Material</v>
          </cell>
        </row>
        <row r="9475">
          <cell r="O9475" t="str">
            <v>Not Material</v>
          </cell>
        </row>
        <row r="9476">
          <cell r="O9476" t="str">
            <v>Not Material</v>
          </cell>
        </row>
        <row r="9477">
          <cell r="O9477" t="str">
            <v>Not Material</v>
          </cell>
        </row>
        <row r="9478">
          <cell r="O9478" t="str">
            <v>Not Material</v>
          </cell>
        </row>
        <row r="9479">
          <cell r="O9479" t="str">
            <v>Not Material</v>
          </cell>
        </row>
        <row r="9480">
          <cell r="O9480" t="str">
            <v>Not Material</v>
          </cell>
        </row>
        <row r="9481">
          <cell r="O9481" t="str">
            <v>Not Material</v>
          </cell>
        </row>
        <row r="9482">
          <cell r="O9482" t="str">
            <v>Not Material</v>
          </cell>
        </row>
        <row r="9483">
          <cell r="O9483" t="str">
            <v>Not Material</v>
          </cell>
        </row>
        <row r="9484">
          <cell r="O9484" t="str">
            <v>Not Material</v>
          </cell>
        </row>
        <row r="9485">
          <cell r="O9485" t="str">
            <v>Not Material</v>
          </cell>
        </row>
        <row r="9486">
          <cell r="O9486" t="str">
            <v>Not Material</v>
          </cell>
        </row>
        <row r="9487">
          <cell r="O9487" t="str">
            <v>Not Material</v>
          </cell>
        </row>
        <row r="9488">
          <cell r="O9488" t="str">
            <v>Not Material</v>
          </cell>
        </row>
        <row r="9489">
          <cell r="O9489" t="str">
            <v>Not Material</v>
          </cell>
        </row>
        <row r="9490">
          <cell r="O9490" t="str">
            <v>Not Material</v>
          </cell>
        </row>
        <row r="9491">
          <cell r="O9491" t="str">
            <v>Not Material</v>
          </cell>
        </row>
        <row r="9492">
          <cell r="O9492" t="str">
            <v>Not Material</v>
          </cell>
        </row>
        <row r="9493">
          <cell r="O9493" t="str">
            <v>Not Material</v>
          </cell>
        </row>
        <row r="9494">
          <cell r="O9494" t="str">
            <v>Not Material</v>
          </cell>
        </row>
        <row r="9495">
          <cell r="O9495" t="str">
            <v>Not Material</v>
          </cell>
        </row>
        <row r="9496">
          <cell r="O9496" t="str">
            <v>Not Material</v>
          </cell>
        </row>
        <row r="9497">
          <cell r="O9497" t="str">
            <v>Not Material</v>
          </cell>
        </row>
        <row r="9498">
          <cell r="O9498" t="str">
            <v>Not Material</v>
          </cell>
        </row>
        <row r="9499">
          <cell r="O9499" t="str">
            <v>Not Material</v>
          </cell>
        </row>
        <row r="9500">
          <cell r="O9500" t="str">
            <v>Not Material</v>
          </cell>
        </row>
        <row r="9501">
          <cell r="O9501" t="str">
            <v>Not Material</v>
          </cell>
        </row>
        <row r="9502">
          <cell r="O9502" t="str">
            <v>Not Material</v>
          </cell>
        </row>
        <row r="9503">
          <cell r="O9503" t="str">
            <v>Not Material</v>
          </cell>
        </row>
        <row r="9504">
          <cell r="O9504" t="str">
            <v>Not Material</v>
          </cell>
        </row>
        <row r="9505">
          <cell r="O9505" t="str">
            <v>Not Material</v>
          </cell>
        </row>
        <row r="9506">
          <cell r="O9506" t="str">
            <v>Not Material</v>
          </cell>
        </row>
        <row r="9507">
          <cell r="O9507" t="str">
            <v>Not Material</v>
          </cell>
        </row>
        <row r="9508">
          <cell r="O9508" t="str">
            <v>Not Material</v>
          </cell>
        </row>
        <row r="9509">
          <cell r="O9509" t="str">
            <v>Not Material</v>
          </cell>
        </row>
        <row r="9510">
          <cell r="O9510" t="str">
            <v>Not Material</v>
          </cell>
        </row>
        <row r="9511">
          <cell r="O9511" t="str">
            <v>Not Material</v>
          </cell>
        </row>
        <row r="9512">
          <cell r="O9512" t="str">
            <v>Not Material</v>
          </cell>
        </row>
        <row r="9513">
          <cell r="O9513" t="str">
            <v>Not Material</v>
          </cell>
        </row>
        <row r="9514">
          <cell r="O9514" t="str">
            <v>Not Material</v>
          </cell>
        </row>
        <row r="9515">
          <cell r="O9515" t="str">
            <v>Not Material</v>
          </cell>
        </row>
        <row r="9516">
          <cell r="O9516" t="str">
            <v>Not Material</v>
          </cell>
        </row>
        <row r="9517">
          <cell r="O9517" t="str">
            <v>Not Material</v>
          </cell>
        </row>
        <row r="9518">
          <cell r="O9518" t="str">
            <v>Not Material</v>
          </cell>
        </row>
        <row r="9519">
          <cell r="O9519" t="str">
            <v>Not Material</v>
          </cell>
        </row>
        <row r="9520">
          <cell r="O9520" t="str">
            <v>Not Material</v>
          </cell>
        </row>
        <row r="9521">
          <cell r="O9521" t="str">
            <v>Not Material</v>
          </cell>
        </row>
        <row r="9522">
          <cell r="O9522" t="str">
            <v>Not Material</v>
          </cell>
        </row>
        <row r="9523">
          <cell r="O9523" t="str">
            <v>Not Material</v>
          </cell>
        </row>
        <row r="9524">
          <cell r="O9524" t="str">
            <v>Not Material</v>
          </cell>
        </row>
        <row r="9525">
          <cell r="O9525" t="str">
            <v>Not Material</v>
          </cell>
        </row>
        <row r="9526">
          <cell r="O9526" t="str">
            <v>Not Material</v>
          </cell>
        </row>
        <row r="9527">
          <cell r="O9527" t="str">
            <v>Not Material</v>
          </cell>
        </row>
        <row r="9528">
          <cell r="O9528" t="str">
            <v>Not Material</v>
          </cell>
        </row>
        <row r="9529">
          <cell r="O9529" t="str">
            <v>Not Material</v>
          </cell>
        </row>
        <row r="9530">
          <cell r="O9530" t="str">
            <v>Not Material</v>
          </cell>
        </row>
        <row r="9531">
          <cell r="O9531" t="str">
            <v>Not Material</v>
          </cell>
        </row>
        <row r="9532">
          <cell r="O9532" t="str">
            <v>Not Material</v>
          </cell>
        </row>
        <row r="9533">
          <cell r="O9533" t="str">
            <v>Not Material</v>
          </cell>
        </row>
        <row r="9534">
          <cell r="O9534" t="str">
            <v>Not Material</v>
          </cell>
        </row>
        <row r="9535">
          <cell r="O9535" t="str">
            <v>Not Material</v>
          </cell>
        </row>
        <row r="9536">
          <cell r="O9536" t="str">
            <v>Not Material</v>
          </cell>
        </row>
        <row r="9537">
          <cell r="O9537" t="str">
            <v>Not Material</v>
          </cell>
        </row>
        <row r="9538">
          <cell r="O9538" t="str">
            <v>Not Material</v>
          </cell>
        </row>
        <row r="9539">
          <cell r="O9539" t="str">
            <v>Not Material</v>
          </cell>
        </row>
        <row r="9540">
          <cell r="O9540" t="str">
            <v>Not Material</v>
          </cell>
        </row>
        <row r="9541">
          <cell r="O9541" t="str">
            <v>Not Material</v>
          </cell>
        </row>
        <row r="9542">
          <cell r="O9542" t="str">
            <v>Not Material</v>
          </cell>
        </row>
        <row r="9543">
          <cell r="O9543" t="str">
            <v>Not Material</v>
          </cell>
        </row>
        <row r="9544">
          <cell r="O9544" t="str">
            <v>Not Material</v>
          </cell>
        </row>
        <row r="9545">
          <cell r="O9545" t="str">
            <v>Not Material</v>
          </cell>
        </row>
        <row r="9546">
          <cell r="O9546" t="str">
            <v>Not Material</v>
          </cell>
        </row>
        <row r="9547">
          <cell r="O9547" t="str">
            <v>Not Material</v>
          </cell>
        </row>
        <row r="9548">
          <cell r="O9548" t="str">
            <v>Not Material</v>
          </cell>
        </row>
        <row r="9549">
          <cell r="O9549" t="str">
            <v>Not Material</v>
          </cell>
        </row>
        <row r="9550">
          <cell r="O9550" t="str">
            <v>Not Material</v>
          </cell>
        </row>
        <row r="9551">
          <cell r="O9551" t="str">
            <v>Not Material</v>
          </cell>
        </row>
        <row r="9552">
          <cell r="O9552" t="str">
            <v>Not Material</v>
          </cell>
        </row>
        <row r="9553">
          <cell r="O9553" t="str">
            <v>Not Material</v>
          </cell>
        </row>
        <row r="9554">
          <cell r="O9554" t="str">
            <v>Not Material</v>
          </cell>
        </row>
        <row r="9555">
          <cell r="O9555" t="str">
            <v>Not Material</v>
          </cell>
        </row>
        <row r="9556">
          <cell r="O9556" t="str">
            <v>Not Material</v>
          </cell>
        </row>
        <row r="9557">
          <cell r="O9557" t="str">
            <v>Not Material</v>
          </cell>
        </row>
        <row r="9558">
          <cell r="O9558" t="str">
            <v>Not Material</v>
          </cell>
        </row>
        <row r="9559">
          <cell r="O9559" t="str">
            <v>Not Material</v>
          </cell>
        </row>
        <row r="9560">
          <cell r="O9560" t="str">
            <v>Not Material</v>
          </cell>
        </row>
        <row r="9561">
          <cell r="O9561" t="str">
            <v>Not Material</v>
          </cell>
        </row>
        <row r="9562">
          <cell r="O9562" t="str">
            <v>Not Material</v>
          </cell>
        </row>
        <row r="9563">
          <cell r="O9563" t="str">
            <v>Not Material</v>
          </cell>
        </row>
        <row r="9564">
          <cell r="O9564" t="str">
            <v>Not Material</v>
          </cell>
        </row>
        <row r="9565">
          <cell r="O9565" t="str">
            <v>Not Material</v>
          </cell>
        </row>
        <row r="9566">
          <cell r="O9566" t="str">
            <v>Not Material</v>
          </cell>
        </row>
        <row r="9567">
          <cell r="O9567" t="str">
            <v>Not Material</v>
          </cell>
        </row>
        <row r="9568">
          <cell r="O9568" t="str">
            <v>Not Material</v>
          </cell>
        </row>
        <row r="9569">
          <cell r="O9569" t="str">
            <v>Not Material</v>
          </cell>
        </row>
        <row r="9570">
          <cell r="O9570" t="str">
            <v>Not Material</v>
          </cell>
        </row>
        <row r="9571">
          <cell r="O9571" t="str">
            <v>Not Material</v>
          </cell>
        </row>
        <row r="9572">
          <cell r="O9572" t="str">
            <v>Not Material</v>
          </cell>
        </row>
        <row r="9573">
          <cell r="O9573" t="str">
            <v>Not Material</v>
          </cell>
        </row>
        <row r="9574">
          <cell r="O9574" t="str">
            <v>Not Material</v>
          </cell>
        </row>
        <row r="9575">
          <cell r="O9575" t="str">
            <v>Not Material</v>
          </cell>
        </row>
        <row r="9576">
          <cell r="O9576" t="str">
            <v>Not Material</v>
          </cell>
        </row>
        <row r="9577">
          <cell r="O9577" t="str">
            <v>Not Material</v>
          </cell>
        </row>
        <row r="9578">
          <cell r="O9578" t="str">
            <v>Not Material</v>
          </cell>
        </row>
        <row r="9579">
          <cell r="O9579" t="str">
            <v>Not Material</v>
          </cell>
        </row>
        <row r="9580">
          <cell r="O9580" t="str">
            <v>Not Material</v>
          </cell>
        </row>
        <row r="9581">
          <cell r="O9581" t="str">
            <v>Not Material</v>
          </cell>
        </row>
        <row r="9582">
          <cell r="O9582" t="str">
            <v>Not Material</v>
          </cell>
        </row>
        <row r="9583">
          <cell r="O9583" t="str">
            <v>Not Material</v>
          </cell>
        </row>
        <row r="9584">
          <cell r="O9584" t="str">
            <v>Not Material</v>
          </cell>
        </row>
        <row r="9585">
          <cell r="O9585" t="str">
            <v>Not Material</v>
          </cell>
        </row>
        <row r="9586">
          <cell r="O9586" t="str">
            <v>Not Material</v>
          </cell>
        </row>
        <row r="9587">
          <cell r="O9587" t="str">
            <v>Not Material</v>
          </cell>
        </row>
        <row r="9588">
          <cell r="O9588" t="str">
            <v>Not Material</v>
          </cell>
        </row>
        <row r="9589">
          <cell r="O9589" t="str">
            <v>Not Material</v>
          </cell>
        </row>
        <row r="9590">
          <cell r="O9590" t="str">
            <v>Not Material</v>
          </cell>
        </row>
        <row r="9591">
          <cell r="O9591" t="str">
            <v>Not Material</v>
          </cell>
        </row>
        <row r="9592">
          <cell r="O9592" t="str">
            <v>Not Material</v>
          </cell>
        </row>
        <row r="9593">
          <cell r="O9593" t="str">
            <v>Not Material</v>
          </cell>
        </row>
        <row r="9594">
          <cell r="O9594" t="str">
            <v>Not Material</v>
          </cell>
        </row>
        <row r="9595">
          <cell r="O9595" t="str">
            <v>Not Material</v>
          </cell>
        </row>
        <row r="9596">
          <cell r="O9596" t="str">
            <v>Not Material</v>
          </cell>
        </row>
        <row r="9597">
          <cell r="O9597" t="str">
            <v>Not Material</v>
          </cell>
        </row>
        <row r="9598">
          <cell r="O9598" t="str">
            <v>Not Material</v>
          </cell>
        </row>
        <row r="9599">
          <cell r="O9599" t="str">
            <v>Not Material</v>
          </cell>
        </row>
        <row r="9600">
          <cell r="O9600" t="str">
            <v>Not Material</v>
          </cell>
        </row>
        <row r="9601">
          <cell r="O9601" t="str">
            <v>Not Material</v>
          </cell>
        </row>
        <row r="9602">
          <cell r="O9602" t="str">
            <v>Not Material</v>
          </cell>
        </row>
        <row r="9603">
          <cell r="O9603" t="str">
            <v>Not Material</v>
          </cell>
        </row>
        <row r="9604">
          <cell r="O9604" t="str">
            <v>Not Material</v>
          </cell>
        </row>
        <row r="9605">
          <cell r="O9605" t="str">
            <v>Not Material</v>
          </cell>
        </row>
        <row r="9606">
          <cell r="O9606" t="str">
            <v>Not Material</v>
          </cell>
        </row>
        <row r="9607">
          <cell r="O9607" t="str">
            <v>Not Material</v>
          </cell>
        </row>
        <row r="9608">
          <cell r="O9608" t="str">
            <v>Not Material</v>
          </cell>
        </row>
        <row r="9609">
          <cell r="O9609" t="str">
            <v>Not Material</v>
          </cell>
        </row>
        <row r="9610">
          <cell r="O9610" t="str">
            <v>Not Material</v>
          </cell>
        </row>
        <row r="9611">
          <cell r="O9611" t="str">
            <v>Not Material</v>
          </cell>
        </row>
        <row r="9612">
          <cell r="O9612" t="str">
            <v>Not Material</v>
          </cell>
        </row>
        <row r="9613">
          <cell r="O9613" t="str">
            <v>Not Material</v>
          </cell>
        </row>
        <row r="9614">
          <cell r="O9614" t="str">
            <v>Not Material</v>
          </cell>
        </row>
        <row r="9615">
          <cell r="O9615" t="str">
            <v>Not Material</v>
          </cell>
        </row>
        <row r="9616">
          <cell r="O9616" t="str">
            <v>Not Material</v>
          </cell>
        </row>
        <row r="9617">
          <cell r="O9617" t="str">
            <v>Not Material</v>
          </cell>
        </row>
        <row r="9618">
          <cell r="O9618" t="str">
            <v>Not Material</v>
          </cell>
        </row>
        <row r="9619">
          <cell r="O9619" t="str">
            <v>Not Material</v>
          </cell>
        </row>
        <row r="9620">
          <cell r="O9620" t="str">
            <v>Not Material</v>
          </cell>
        </row>
        <row r="9621">
          <cell r="O9621" t="str">
            <v>Not Material</v>
          </cell>
        </row>
        <row r="9622">
          <cell r="O9622" t="str">
            <v>Not Material</v>
          </cell>
        </row>
        <row r="9623">
          <cell r="O9623" t="str">
            <v>Not Material</v>
          </cell>
        </row>
        <row r="9624">
          <cell r="O9624" t="str">
            <v>Not Material</v>
          </cell>
        </row>
        <row r="9625">
          <cell r="O9625" t="str">
            <v>Not Material</v>
          </cell>
        </row>
        <row r="9626">
          <cell r="O9626" t="str">
            <v>Not Material</v>
          </cell>
        </row>
        <row r="9627">
          <cell r="O9627" t="str">
            <v>Not Material</v>
          </cell>
        </row>
        <row r="9628">
          <cell r="O9628" t="str">
            <v>Not Material</v>
          </cell>
        </row>
        <row r="9629">
          <cell r="O9629" t="str">
            <v>Not Material</v>
          </cell>
        </row>
        <row r="9630">
          <cell r="O9630" t="str">
            <v>Not Material</v>
          </cell>
        </row>
        <row r="9631">
          <cell r="O9631" t="str">
            <v>Not Material</v>
          </cell>
        </row>
        <row r="9632">
          <cell r="O9632" t="str">
            <v>Not Material</v>
          </cell>
        </row>
        <row r="9633">
          <cell r="O9633" t="str">
            <v>Not Material</v>
          </cell>
        </row>
        <row r="9634">
          <cell r="O9634" t="str">
            <v>Not Material</v>
          </cell>
        </row>
        <row r="9635">
          <cell r="O9635" t="str">
            <v>Not Material</v>
          </cell>
        </row>
        <row r="9636">
          <cell r="O9636" t="str">
            <v>Not Material</v>
          </cell>
        </row>
        <row r="9637">
          <cell r="O9637" t="str">
            <v>Not Material</v>
          </cell>
        </row>
        <row r="9638">
          <cell r="O9638" t="str">
            <v>Not Material</v>
          </cell>
        </row>
        <row r="9639">
          <cell r="O9639" t="str">
            <v>Not Material</v>
          </cell>
        </row>
        <row r="9640">
          <cell r="O9640" t="str">
            <v>Not Material</v>
          </cell>
        </row>
        <row r="9641">
          <cell r="O9641" t="str">
            <v>Not Material</v>
          </cell>
        </row>
        <row r="9642">
          <cell r="O9642" t="str">
            <v>Not Material</v>
          </cell>
        </row>
        <row r="9643">
          <cell r="O9643" t="str">
            <v>Not Material</v>
          </cell>
        </row>
        <row r="9644">
          <cell r="O9644" t="str">
            <v>Not Material</v>
          </cell>
        </row>
        <row r="9645">
          <cell r="O9645" t="str">
            <v>Not Material</v>
          </cell>
        </row>
        <row r="9646">
          <cell r="O9646" t="str">
            <v>Not Material</v>
          </cell>
        </row>
        <row r="9647">
          <cell r="O9647" t="str">
            <v>Not Material</v>
          </cell>
        </row>
        <row r="9648">
          <cell r="O9648" t="str">
            <v>Not Material</v>
          </cell>
        </row>
        <row r="9649">
          <cell r="O9649" t="str">
            <v>Not Material</v>
          </cell>
        </row>
        <row r="9650">
          <cell r="O9650" t="str">
            <v>Not Material</v>
          </cell>
        </row>
        <row r="9651">
          <cell r="O9651" t="str">
            <v>Not Material</v>
          </cell>
        </row>
        <row r="9652">
          <cell r="O9652" t="str">
            <v>Not Material</v>
          </cell>
        </row>
        <row r="9653">
          <cell r="O9653" t="str">
            <v>Not Material</v>
          </cell>
        </row>
        <row r="9654">
          <cell r="O9654" t="str">
            <v>Not Material</v>
          </cell>
        </row>
        <row r="9655">
          <cell r="O9655" t="str">
            <v>Not Material</v>
          </cell>
        </row>
        <row r="9656">
          <cell r="O9656" t="str">
            <v>Not Material</v>
          </cell>
        </row>
        <row r="9657">
          <cell r="O9657" t="str">
            <v>Not Material</v>
          </cell>
        </row>
        <row r="9658">
          <cell r="O9658" t="str">
            <v>Not Material</v>
          </cell>
        </row>
        <row r="9659">
          <cell r="O9659" t="str">
            <v>Not Material</v>
          </cell>
        </row>
        <row r="9660">
          <cell r="O9660" t="str">
            <v>Not Material</v>
          </cell>
        </row>
        <row r="9661">
          <cell r="O9661" t="str">
            <v>Not Material</v>
          </cell>
        </row>
        <row r="9662">
          <cell r="O9662" t="str">
            <v>Not Material</v>
          </cell>
        </row>
        <row r="9663">
          <cell r="O9663" t="str">
            <v>Not Material</v>
          </cell>
        </row>
        <row r="9664">
          <cell r="O9664" t="str">
            <v>Not Material</v>
          </cell>
        </row>
        <row r="9665">
          <cell r="O9665" t="str">
            <v>Not Material</v>
          </cell>
        </row>
        <row r="9666">
          <cell r="O9666" t="str">
            <v>Not Material</v>
          </cell>
        </row>
        <row r="9667">
          <cell r="O9667" t="str">
            <v>Not Material</v>
          </cell>
        </row>
        <row r="9668">
          <cell r="O9668" t="str">
            <v>Not Material</v>
          </cell>
        </row>
        <row r="9669">
          <cell r="O9669" t="str">
            <v>Not Material</v>
          </cell>
        </row>
        <row r="9670">
          <cell r="O9670" t="str">
            <v>Not Material</v>
          </cell>
        </row>
        <row r="9671">
          <cell r="O9671" t="str">
            <v>Not Material</v>
          </cell>
        </row>
        <row r="9672">
          <cell r="O9672" t="str">
            <v>Not Material</v>
          </cell>
        </row>
        <row r="9673">
          <cell r="O9673" t="str">
            <v>Not Material</v>
          </cell>
        </row>
        <row r="9674">
          <cell r="O9674" t="str">
            <v>Not Material</v>
          </cell>
        </row>
        <row r="9675">
          <cell r="O9675" t="str">
            <v>Not Material</v>
          </cell>
        </row>
        <row r="9676">
          <cell r="O9676" t="str">
            <v>Not Material</v>
          </cell>
        </row>
        <row r="9677">
          <cell r="O9677" t="str">
            <v>Not Material</v>
          </cell>
        </row>
        <row r="9678">
          <cell r="O9678" t="str">
            <v>Not Material</v>
          </cell>
        </row>
        <row r="9679">
          <cell r="O9679" t="str">
            <v>Not Material</v>
          </cell>
        </row>
        <row r="9680">
          <cell r="O9680" t="str">
            <v>Not Material</v>
          </cell>
        </row>
        <row r="9681">
          <cell r="O9681" t="str">
            <v>Not Material</v>
          </cell>
        </row>
        <row r="9682">
          <cell r="O9682" t="str">
            <v>Not Material</v>
          </cell>
        </row>
        <row r="9683">
          <cell r="O9683" t="str">
            <v>Not Material</v>
          </cell>
        </row>
        <row r="9684">
          <cell r="O9684" t="str">
            <v>Not Material</v>
          </cell>
        </row>
        <row r="9685">
          <cell r="O9685" t="str">
            <v>Not Material</v>
          </cell>
        </row>
        <row r="9686">
          <cell r="O9686" t="str">
            <v>Not Material</v>
          </cell>
        </row>
        <row r="9687">
          <cell r="O9687" t="str">
            <v>Not Material</v>
          </cell>
        </row>
        <row r="9688">
          <cell r="O9688" t="str">
            <v>Not Material</v>
          </cell>
        </row>
        <row r="9689">
          <cell r="O9689" t="str">
            <v>Not Material</v>
          </cell>
        </row>
        <row r="9690">
          <cell r="O9690" t="str">
            <v>Not Material</v>
          </cell>
        </row>
        <row r="9691">
          <cell r="O9691" t="str">
            <v>Not Material</v>
          </cell>
        </row>
        <row r="9692">
          <cell r="O9692" t="str">
            <v>Not Material</v>
          </cell>
        </row>
        <row r="9693">
          <cell r="O9693" t="str">
            <v>Not Material</v>
          </cell>
        </row>
        <row r="9694">
          <cell r="O9694" t="str">
            <v>Not Material</v>
          </cell>
        </row>
        <row r="9695">
          <cell r="O9695" t="str">
            <v>Not Material</v>
          </cell>
        </row>
        <row r="9696">
          <cell r="O9696" t="str">
            <v>Not Material</v>
          </cell>
        </row>
        <row r="9697">
          <cell r="O9697" t="str">
            <v>Not Material</v>
          </cell>
        </row>
        <row r="9698">
          <cell r="O9698" t="str">
            <v>Not Material</v>
          </cell>
        </row>
        <row r="9699">
          <cell r="O9699" t="str">
            <v>Not Material</v>
          </cell>
        </row>
        <row r="9700">
          <cell r="O9700" t="str">
            <v>Not Material</v>
          </cell>
        </row>
        <row r="9701">
          <cell r="O9701" t="str">
            <v>Not Material</v>
          </cell>
        </row>
        <row r="9702">
          <cell r="O9702" t="str">
            <v>Not Material</v>
          </cell>
        </row>
        <row r="9703">
          <cell r="O9703" t="str">
            <v>Not Material</v>
          </cell>
        </row>
        <row r="9704">
          <cell r="O9704" t="str">
            <v>Not Material</v>
          </cell>
        </row>
        <row r="9705">
          <cell r="O9705" t="str">
            <v>Not Material</v>
          </cell>
        </row>
        <row r="9706">
          <cell r="O9706" t="str">
            <v>Not Material</v>
          </cell>
        </row>
        <row r="9707">
          <cell r="O9707" t="str">
            <v>Not Material</v>
          </cell>
        </row>
        <row r="9708">
          <cell r="O9708" t="str">
            <v>Not Material</v>
          </cell>
        </row>
        <row r="9709">
          <cell r="O9709" t="str">
            <v>Not Material</v>
          </cell>
        </row>
        <row r="9710">
          <cell r="O9710" t="str">
            <v>Not Material</v>
          </cell>
        </row>
        <row r="9711">
          <cell r="O9711" t="str">
            <v>Not Material</v>
          </cell>
        </row>
        <row r="9712">
          <cell r="O9712" t="str">
            <v>Not Material</v>
          </cell>
        </row>
        <row r="9713">
          <cell r="O9713" t="str">
            <v>Not Material</v>
          </cell>
        </row>
        <row r="9714">
          <cell r="O9714" t="str">
            <v>Not Material</v>
          </cell>
        </row>
        <row r="9715">
          <cell r="O9715" t="str">
            <v>Not Material</v>
          </cell>
        </row>
        <row r="9716">
          <cell r="O9716" t="str">
            <v>Not Material</v>
          </cell>
        </row>
        <row r="9717">
          <cell r="O9717" t="str">
            <v>Not Material</v>
          </cell>
        </row>
        <row r="9718">
          <cell r="O9718" t="str">
            <v>Not Material</v>
          </cell>
        </row>
        <row r="9719">
          <cell r="O9719" t="str">
            <v>Not Material</v>
          </cell>
        </row>
        <row r="9720">
          <cell r="O9720" t="str">
            <v>Not Material</v>
          </cell>
        </row>
        <row r="9721">
          <cell r="O9721" t="str">
            <v>Not Material</v>
          </cell>
        </row>
        <row r="9722">
          <cell r="O9722" t="str">
            <v>Not Material</v>
          </cell>
        </row>
        <row r="9723">
          <cell r="O9723" t="str">
            <v>Not Material</v>
          </cell>
        </row>
        <row r="9724">
          <cell r="O9724" t="str">
            <v>Not Material</v>
          </cell>
        </row>
        <row r="9725">
          <cell r="O9725" t="str">
            <v>Not Material</v>
          </cell>
        </row>
        <row r="9726">
          <cell r="O9726" t="str">
            <v>Not Material</v>
          </cell>
        </row>
        <row r="9727">
          <cell r="O9727" t="str">
            <v>Not Material</v>
          </cell>
        </row>
        <row r="9728">
          <cell r="O9728" t="str">
            <v>Not Material</v>
          </cell>
        </row>
        <row r="9729">
          <cell r="O9729" t="str">
            <v>Not Material</v>
          </cell>
        </row>
        <row r="9730">
          <cell r="O9730" t="str">
            <v>Not Material</v>
          </cell>
        </row>
        <row r="9731">
          <cell r="O9731" t="str">
            <v>Not Material</v>
          </cell>
        </row>
        <row r="9732">
          <cell r="O9732" t="str">
            <v>Not Material</v>
          </cell>
        </row>
        <row r="9733">
          <cell r="O9733" t="str">
            <v>Not Material</v>
          </cell>
        </row>
        <row r="9734">
          <cell r="O9734" t="str">
            <v>Not Material</v>
          </cell>
        </row>
        <row r="9735">
          <cell r="O9735" t="str">
            <v>Not Material</v>
          </cell>
        </row>
        <row r="9736">
          <cell r="O9736" t="str">
            <v>Not Material</v>
          </cell>
        </row>
        <row r="9737">
          <cell r="O9737" t="str">
            <v>Not Material</v>
          </cell>
        </row>
        <row r="9738">
          <cell r="O9738" t="str">
            <v>Not Material</v>
          </cell>
        </row>
        <row r="9739">
          <cell r="O9739" t="str">
            <v>Not Material</v>
          </cell>
        </row>
        <row r="9740">
          <cell r="O9740" t="str">
            <v>Not Material</v>
          </cell>
        </row>
        <row r="9741">
          <cell r="O9741" t="str">
            <v>Not Material</v>
          </cell>
        </row>
        <row r="9742">
          <cell r="O9742" t="str">
            <v>Not Material</v>
          </cell>
        </row>
        <row r="9743">
          <cell r="O9743" t="str">
            <v>Not Material</v>
          </cell>
        </row>
        <row r="9744">
          <cell r="O9744" t="str">
            <v>Not Material</v>
          </cell>
        </row>
        <row r="9745">
          <cell r="O9745" t="str">
            <v>Not Material</v>
          </cell>
        </row>
        <row r="9746">
          <cell r="O9746" t="str">
            <v>Not Material</v>
          </cell>
        </row>
        <row r="9747">
          <cell r="O9747" t="str">
            <v>Not Material</v>
          </cell>
        </row>
        <row r="9748">
          <cell r="O9748" t="str">
            <v>Not Material</v>
          </cell>
        </row>
        <row r="9749">
          <cell r="O9749" t="str">
            <v>Not Material</v>
          </cell>
        </row>
        <row r="9750">
          <cell r="O9750" t="str">
            <v>Not Material</v>
          </cell>
        </row>
        <row r="9751">
          <cell r="O9751" t="str">
            <v>Not Material</v>
          </cell>
        </row>
        <row r="9752">
          <cell r="O9752" t="str">
            <v>Not Material</v>
          </cell>
        </row>
        <row r="9753">
          <cell r="O9753" t="str">
            <v>Not Material</v>
          </cell>
        </row>
        <row r="9754">
          <cell r="O9754" t="str">
            <v>Not Material</v>
          </cell>
        </row>
        <row r="9755">
          <cell r="O9755" t="str">
            <v>Not Material</v>
          </cell>
        </row>
        <row r="9756">
          <cell r="O9756" t="str">
            <v>Not Material</v>
          </cell>
        </row>
        <row r="9757">
          <cell r="O9757" t="str">
            <v>Not Material</v>
          </cell>
        </row>
        <row r="9758">
          <cell r="O9758" t="str">
            <v>Not Material</v>
          </cell>
        </row>
        <row r="9759">
          <cell r="O9759" t="str">
            <v>Not Material</v>
          </cell>
        </row>
        <row r="9760">
          <cell r="O9760" t="str">
            <v>Not Material</v>
          </cell>
        </row>
        <row r="9761">
          <cell r="O9761" t="str">
            <v>Not Material</v>
          </cell>
        </row>
        <row r="9762">
          <cell r="O9762" t="str">
            <v>Not Material</v>
          </cell>
        </row>
        <row r="9763">
          <cell r="O9763" t="str">
            <v>Not Material</v>
          </cell>
        </row>
        <row r="9764">
          <cell r="O9764" t="str">
            <v>Not Material</v>
          </cell>
        </row>
        <row r="9765">
          <cell r="O9765" t="str">
            <v>Not Material</v>
          </cell>
        </row>
        <row r="9766">
          <cell r="O9766" t="str">
            <v>Not Material</v>
          </cell>
        </row>
        <row r="9767">
          <cell r="O9767" t="str">
            <v>Not Material</v>
          </cell>
        </row>
        <row r="9768">
          <cell r="O9768" t="str">
            <v>Not Material</v>
          </cell>
        </row>
        <row r="9769">
          <cell r="O9769" t="str">
            <v>Not Material</v>
          </cell>
        </row>
        <row r="9770">
          <cell r="O9770" t="str">
            <v>Not Material</v>
          </cell>
        </row>
        <row r="9771">
          <cell r="O9771" t="str">
            <v>Not Material</v>
          </cell>
        </row>
        <row r="9772">
          <cell r="O9772" t="str">
            <v>Not Material</v>
          </cell>
        </row>
        <row r="9773">
          <cell r="O9773" t="str">
            <v>Not Material</v>
          </cell>
        </row>
        <row r="9774">
          <cell r="O9774" t="str">
            <v>Not Material</v>
          </cell>
        </row>
        <row r="9775">
          <cell r="O9775" t="str">
            <v>Not Material</v>
          </cell>
        </row>
        <row r="9776">
          <cell r="O9776" t="str">
            <v>Not Material</v>
          </cell>
        </row>
        <row r="9777">
          <cell r="O9777" t="str">
            <v>Not Material</v>
          </cell>
        </row>
        <row r="9778">
          <cell r="O9778" t="str">
            <v>Not Material</v>
          </cell>
        </row>
        <row r="9779">
          <cell r="O9779" t="str">
            <v>Not Material</v>
          </cell>
        </row>
        <row r="9780">
          <cell r="O9780" t="str">
            <v>Not Material</v>
          </cell>
        </row>
        <row r="9781">
          <cell r="O9781" t="str">
            <v>Not Material</v>
          </cell>
        </row>
        <row r="9782">
          <cell r="O9782" t="str">
            <v>Not Material</v>
          </cell>
        </row>
        <row r="9783">
          <cell r="O9783" t="str">
            <v>Not Material</v>
          </cell>
        </row>
        <row r="9784">
          <cell r="O9784" t="str">
            <v>Not Material</v>
          </cell>
        </row>
        <row r="9785">
          <cell r="O9785" t="str">
            <v>Not Material</v>
          </cell>
        </row>
        <row r="9786">
          <cell r="O9786" t="str">
            <v>Not Material</v>
          </cell>
        </row>
        <row r="9787">
          <cell r="O9787" t="str">
            <v>Not Material</v>
          </cell>
        </row>
        <row r="9788">
          <cell r="O9788" t="str">
            <v>Not Material</v>
          </cell>
        </row>
        <row r="9789">
          <cell r="O9789" t="str">
            <v>Not Material</v>
          </cell>
        </row>
        <row r="9790">
          <cell r="O9790" t="str">
            <v>Not Material</v>
          </cell>
        </row>
        <row r="9791">
          <cell r="O9791" t="str">
            <v>Not Material</v>
          </cell>
        </row>
        <row r="9792">
          <cell r="O9792" t="str">
            <v>Not Material</v>
          </cell>
        </row>
        <row r="9793">
          <cell r="O9793" t="str">
            <v>Not Material</v>
          </cell>
        </row>
        <row r="9794">
          <cell r="O9794" t="str">
            <v>Not Material</v>
          </cell>
        </row>
        <row r="9795">
          <cell r="O9795" t="str">
            <v>Not Material</v>
          </cell>
        </row>
        <row r="9796">
          <cell r="O9796" t="str">
            <v>Not Material</v>
          </cell>
        </row>
        <row r="9797">
          <cell r="O9797" t="str">
            <v>Not Material</v>
          </cell>
        </row>
        <row r="9798">
          <cell r="O9798" t="str">
            <v>Not Material</v>
          </cell>
        </row>
        <row r="9799">
          <cell r="O9799" t="str">
            <v>Not Material</v>
          </cell>
        </row>
        <row r="9800">
          <cell r="O9800" t="str">
            <v>Not Material</v>
          </cell>
        </row>
        <row r="9801">
          <cell r="O9801" t="str">
            <v>Not Material</v>
          </cell>
        </row>
        <row r="9802">
          <cell r="O9802" t="str">
            <v>Not Material</v>
          </cell>
        </row>
        <row r="9803">
          <cell r="O9803" t="str">
            <v>Not Material</v>
          </cell>
        </row>
        <row r="9804">
          <cell r="O9804" t="str">
            <v>Not Material</v>
          </cell>
        </row>
        <row r="9805">
          <cell r="O9805" t="str">
            <v>Not Material</v>
          </cell>
        </row>
        <row r="9806">
          <cell r="O9806" t="str">
            <v>Not Material</v>
          </cell>
        </row>
        <row r="9807">
          <cell r="O9807" t="str">
            <v>Not Material</v>
          </cell>
        </row>
        <row r="9808">
          <cell r="O9808" t="str">
            <v>Not Material</v>
          </cell>
        </row>
        <row r="9809">
          <cell r="O9809" t="str">
            <v>Not Material</v>
          </cell>
        </row>
        <row r="9810">
          <cell r="O9810" t="str">
            <v>Not Material</v>
          </cell>
        </row>
        <row r="9811">
          <cell r="O9811" t="str">
            <v>Not Material</v>
          </cell>
        </row>
        <row r="9812">
          <cell r="O9812" t="str">
            <v>Not Material</v>
          </cell>
        </row>
        <row r="9813">
          <cell r="O9813" t="str">
            <v>Not Material</v>
          </cell>
        </row>
        <row r="9814">
          <cell r="O9814" t="str">
            <v>Not Material</v>
          </cell>
        </row>
        <row r="9815">
          <cell r="O9815" t="str">
            <v>Not Material</v>
          </cell>
        </row>
        <row r="9816">
          <cell r="O9816" t="str">
            <v>Not Material</v>
          </cell>
        </row>
        <row r="9817">
          <cell r="O9817" t="str">
            <v>Not Material</v>
          </cell>
        </row>
        <row r="9818">
          <cell r="O9818" t="str">
            <v>Not Material</v>
          </cell>
        </row>
        <row r="9819">
          <cell r="O9819" t="str">
            <v>Not Material</v>
          </cell>
        </row>
        <row r="9820">
          <cell r="O9820" t="str">
            <v>Not Material</v>
          </cell>
        </row>
        <row r="9821">
          <cell r="O9821" t="str">
            <v>Not Material</v>
          </cell>
        </row>
        <row r="9822">
          <cell r="O9822" t="str">
            <v>Not Material</v>
          </cell>
        </row>
        <row r="9823">
          <cell r="O9823" t="str">
            <v>Not Material</v>
          </cell>
        </row>
        <row r="9824">
          <cell r="O9824" t="str">
            <v>Not Material</v>
          </cell>
        </row>
        <row r="9825">
          <cell r="O9825" t="str">
            <v>Not Material</v>
          </cell>
        </row>
        <row r="9826">
          <cell r="O9826" t="str">
            <v>Not Material</v>
          </cell>
        </row>
        <row r="9827">
          <cell r="O9827" t="str">
            <v>Not Material</v>
          </cell>
        </row>
        <row r="9828">
          <cell r="O9828" t="str">
            <v>Not Material</v>
          </cell>
        </row>
        <row r="9829">
          <cell r="O9829" t="str">
            <v>Not Material</v>
          </cell>
        </row>
        <row r="9830">
          <cell r="O9830" t="str">
            <v>Not Material</v>
          </cell>
        </row>
        <row r="9831">
          <cell r="O9831" t="str">
            <v>Not Material</v>
          </cell>
        </row>
        <row r="9832">
          <cell r="O9832" t="str">
            <v>Not Material</v>
          </cell>
        </row>
        <row r="9833">
          <cell r="O9833" t="str">
            <v>Not Material</v>
          </cell>
        </row>
        <row r="9834">
          <cell r="O9834" t="str">
            <v>Not Material</v>
          </cell>
        </row>
        <row r="9835">
          <cell r="O9835" t="str">
            <v>Not Material</v>
          </cell>
        </row>
        <row r="9836">
          <cell r="O9836" t="str">
            <v>Not Material</v>
          </cell>
        </row>
        <row r="9837">
          <cell r="O9837" t="str">
            <v>Not Material</v>
          </cell>
        </row>
        <row r="9838">
          <cell r="O9838" t="str">
            <v>Not Material</v>
          </cell>
        </row>
        <row r="9839">
          <cell r="O9839" t="str">
            <v>Not Material</v>
          </cell>
        </row>
        <row r="9840">
          <cell r="O9840" t="str">
            <v>Not Material</v>
          </cell>
        </row>
        <row r="9841">
          <cell r="O9841" t="str">
            <v>Not Material</v>
          </cell>
        </row>
        <row r="9842">
          <cell r="O9842" t="str">
            <v>Not Material</v>
          </cell>
        </row>
        <row r="9843">
          <cell r="O9843" t="str">
            <v>Not Material</v>
          </cell>
        </row>
        <row r="9844">
          <cell r="O9844" t="str">
            <v>Not Material</v>
          </cell>
        </row>
        <row r="9845">
          <cell r="O9845" t="str">
            <v>Not Material</v>
          </cell>
        </row>
        <row r="9846">
          <cell r="O9846" t="str">
            <v>Not Material</v>
          </cell>
        </row>
        <row r="9847">
          <cell r="O9847" t="str">
            <v>Not Material</v>
          </cell>
        </row>
        <row r="9848">
          <cell r="O9848" t="str">
            <v>Not Material</v>
          </cell>
        </row>
        <row r="9849">
          <cell r="O9849" t="str">
            <v>Not Material</v>
          </cell>
        </row>
        <row r="9850">
          <cell r="O9850" t="str">
            <v>Not Material</v>
          </cell>
        </row>
        <row r="9851">
          <cell r="O9851" t="str">
            <v>Not Material</v>
          </cell>
        </row>
        <row r="9852">
          <cell r="O9852" t="str">
            <v>Not Material</v>
          </cell>
        </row>
        <row r="9853">
          <cell r="O9853" t="str">
            <v>Not Material</v>
          </cell>
        </row>
        <row r="9854">
          <cell r="O9854" t="str">
            <v>Not Material</v>
          </cell>
        </row>
        <row r="9855">
          <cell r="O9855" t="str">
            <v>Not Material</v>
          </cell>
        </row>
        <row r="9856">
          <cell r="O9856" t="str">
            <v>Not Material</v>
          </cell>
        </row>
        <row r="9857">
          <cell r="O9857" t="str">
            <v>Not Material</v>
          </cell>
        </row>
        <row r="9858">
          <cell r="O9858" t="str">
            <v>Not Material</v>
          </cell>
        </row>
        <row r="9859">
          <cell r="O9859" t="str">
            <v>Not Material</v>
          </cell>
        </row>
        <row r="9860">
          <cell r="O9860" t="str">
            <v>Not Material</v>
          </cell>
        </row>
        <row r="9861">
          <cell r="O9861" t="str">
            <v>Not Material</v>
          </cell>
        </row>
        <row r="9862">
          <cell r="O9862" t="str">
            <v>Not Material</v>
          </cell>
        </row>
        <row r="9863">
          <cell r="O9863" t="str">
            <v>Not Material</v>
          </cell>
        </row>
        <row r="9864">
          <cell r="O9864" t="str">
            <v>Not Material</v>
          </cell>
        </row>
        <row r="9865">
          <cell r="O9865" t="str">
            <v>Not Material</v>
          </cell>
        </row>
        <row r="9866">
          <cell r="O9866" t="str">
            <v>Not Material</v>
          </cell>
        </row>
        <row r="9867">
          <cell r="O9867" t="str">
            <v>Not Material</v>
          </cell>
        </row>
        <row r="9868">
          <cell r="O9868" t="str">
            <v>Not Material</v>
          </cell>
        </row>
        <row r="9869">
          <cell r="O9869" t="str">
            <v>Not Material</v>
          </cell>
        </row>
        <row r="9870">
          <cell r="O9870" t="str">
            <v>Not Material</v>
          </cell>
        </row>
        <row r="9871">
          <cell r="O9871" t="str">
            <v>Not Material</v>
          </cell>
        </row>
        <row r="9872">
          <cell r="O9872" t="str">
            <v>Not Material</v>
          </cell>
        </row>
        <row r="9873">
          <cell r="O9873" t="str">
            <v>Not Material</v>
          </cell>
        </row>
        <row r="9874">
          <cell r="O9874" t="str">
            <v>Not Material</v>
          </cell>
        </row>
        <row r="9875">
          <cell r="O9875" t="str">
            <v>Not Material</v>
          </cell>
        </row>
        <row r="9876">
          <cell r="O9876" t="str">
            <v>Not Material</v>
          </cell>
        </row>
        <row r="9877">
          <cell r="O9877" t="str">
            <v>Not Material</v>
          </cell>
        </row>
        <row r="9878">
          <cell r="O9878" t="str">
            <v>Not Material</v>
          </cell>
        </row>
        <row r="9879">
          <cell r="O9879" t="str">
            <v>Not Material</v>
          </cell>
        </row>
        <row r="9880">
          <cell r="O9880" t="str">
            <v>Not Material</v>
          </cell>
        </row>
        <row r="9881">
          <cell r="O9881" t="str">
            <v>Not Material</v>
          </cell>
        </row>
        <row r="9882">
          <cell r="O9882" t="str">
            <v>Not Material</v>
          </cell>
        </row>
        <row r="9883">
          <cell r="O9883" t="str">
            <v>Not Material</v>
          </cell>
        </row>
        <row r="9884">
          <cell r="O9884" t="str">
            <v>Not Material</v>
          </cell>
        </row>
        <row r="9885">
          <cell r="O9885" t="str">
            <v>Not Material</v>
          </cell>
        </row>
        <row r="9886">
          <cell r="O9886" t="str">
            <v>Not Material</v>
          </cell>
        </row>
        <row r="9887">
          <cell r="O9887" t="str">
            <v>Not Material</v>
          </cell>
        </row>
        <row r="9888">
          <cell r="O9888" t="str">
            <v>Not Material</v>
          </cell>
        </row>
        <row r="9889">
          <cell r="O9889" t="str">
            <v>Not Material</v>
          </cell>
        </row>
        <row r="9890">
          <cell r="O9890" t="str">
            <v>Not Material</v>
          </cell>
        </row>
        <row r="9891">
          <cell r="O9891" t="str">
            <v>Not Material</v>
          </cell>
        </row>
        <row r="9892">
          <cell r="O9892" t="str">
            <v>Not Material</v>
          </cell>
        </row>
        <row r="9893">
          <cell r="O9893" t="str">
            <v>Not Material</v>
          </cell>
        </row>
        <row r="9894">
          <cell r="O9894" t="str">
            <v>Not Material</v>
          </cell>
        </row>
        <row r="9895">
          <cell r="O9895" t="str">
            <v>Not Material</v>
          </cell>
        </row>
        <row r="9896">
          <cell r="O9896" t="str">
            <v>Not Material</v>
          </cell>
        </row>
        <row r="9897">
          <cell r="O9897" t="str">
            <v>Not Material</v>
          </cell>
        </row>
        <row r="9898">
          <cell r="O9898" t="str">
            <v>Not Material</v>
          </cell>
        </row>
        <row r="9899">
          <cell r="O9899" t="str">
            <v>Not Material</v>
          </cell>
        </row>
        <row r="9900">
          <cell r="O9900" t="str">
            <v>Not Material</v>
          </cell>
        </row>
        <row r="9901">
          <cell r="O9901" t="str">
            <v>Not Material</v>
          </cell>
        </row>
        <row r="9902">
          <cell r="O9902" t="str">
            <v>Not Material</v>
          </cell>
        </row>
        <row r="9903">
          <cell r="O9903" t="str">
            <v>Not Material</v>
          </cell>
        </row>
        <row r="9904">
          <cell r="O9904" t="str">
            <v>Not Material</v>
          </cell>
        </row>
        <row r="9905">
          <cell r="O9905" t="str">
            <v>Not Material</v>
          </cell>
        </row>
        <row r="9906">
          <cell r="O9906" t="str">
            <v>Not Material</v>
          </cell>
        </row>
        <row r="9907">
          <cell r="O9907" t="str">
            <v>Not Material</v>
          </cell>
        </row>
        <row r="9908">
          <cell r="O9908" t="str">
            <v>Not Material</v>
          </cell>
        </row>
        <row r="9909">
          <cell r="O9909" t="str">
            <v>Not Material</v>
          </cell>
        </row>
        <row r="9910">
          <cell r="O9910" t="str">
            <v>Not Material</v>
          </cell>
        </row>
        <row r="9911">
          <cell r="O9911" t="str">
            <v>Not Material</v>
          </cell>
        </row>
        <row r="9912">
          <cell r="O9912" t="str">
            <v>Not Material</v>
          </cell>
        </row>
        <row r="9913">
          <cell r="O9913" t="str">
            <v>Not Material</v>
          </cell>
        </row>
        <row r="9914">
          <cell r="O9914" t="str">
            <v>Not Material</v>
          </cell>
        </row>
        <row r="9915">
          <cell r="O9915" t="str">
            <v>Not Material</v>
          </cell>
        </row>
        <row r="9916">
          <cell r="O9916" t="str">
            <v>Not Material</v>
          </cell>
        </row>
        <row r="9917">
          <cell r="O9917" t="str">
            <v>Not Material</v>
          </cell>
        </row>
        <row r="9918">
          <cell r="O9918" t="str">
            <v>Not Material</v>
          </cell>
        </row>
        <row r="9919">
          <cell r="O9919" t="str">
            <v>Not Material</v>
          </cell>
        </row>
        <row r="9920">
          <cell r="O9920" t="str">
            <v>Not Material</v>
          </cell>
        </row>
        <row r="9921">
          <cell r="O9921" t="str">
            <v>Not Material</v>
          </cell>
        </row>
        <row r="9922">
          <cell r="O9922" t="str">
            <v>Not Material</v>
          </cell>
        </row>
        <row r="9923">
          <cell r="O9923" t="str">
            <v>Not Material</v>
          </cell>
        </row>
        <row r="9924">
          <cell r="O9924" t="str">
            <v>Not Material</v>
          </cell>
        </row>
        <row r="9925">
          <cell r="O9925" t="str">
            <v>Not Material</v>
          </cell>
        </row>
        <row r="9926">
          <cell r="O9926" t="str">
            <v>Not Material</v>
          </cell>
        </row>
        <row r="9927">
          <cell r="O9927" t="str">
            <v>Not Material</v>
          </cell>
        </row>
        <row r="9928">
          <cell r="O9928" t="str">
            <v>Not Material</v>
          </cell>
        </row>
        <row r="9929">
          <cell r="O9929" t="str">
            <v>Not Material</v>
          </cell>
        </row>
        <row r="9930">
          <cell r="O9930" t="str">
            <v>Not Material</v>
          </cell>
        </row>
        <row r="9931">
          <cell r="O9931" t="str">
            <v>Not Material</v>
          </cell>
        </row>
        <row r="9932">
          <cell r="O9932" t="str">
            <v>Not Material</v>
          </cell>
        </row>
        <row r="9933">
          <cell r="O9933" t="str">
            <v>Not Material</v>
          </cell>
        </row>
        <row r="9934">
          <cell r="O9934" t="str">
            <v>Not Material</v>
          </cell>
        </row>
        <row r="9935">
          <cell r="O9935" t="str">
            <v>Not Material</v>
          </cell>
        </row>
        <row r="9936">
          <cell r="O9936" t="str">
            <v>Not Material</v>
          </cell>
        </row>
        <row r="9937">
          <cell r="O9937" t="str">
            <v>Not Material</v>
          </cell>
        </row>
        <row r="9938">
          <cell r="O9938" t="str">
            <v>Not Material</v>
          </cell>
        </row>
        <row r="9939">
          <cell r="O9939" t="str">
            <v>Not Material</v>
          </cell>
        </row>
        <row r="9940">
          <cell r="O9940" t="str">
            <v>Not Material</v>
          </cell>
        </row>
        <row r="9941">
          <cell r="O9941" t="str">
            <v>Not Material</v>
          </cell>
        </row>
        <row r="9942">
          <cell r="O9942" t="str">
            <v>Not Material</v>
          </cell>
        </row>
        <row r="9943">
          <cell r="O9943" t="str">
            <v>Not Material</v>
          </cell>
        </row>
        <row r="9944">
          <cell r="O9944" t="str">
            <v>Not Material</v>
          </cell>
        </row>
        <row r="9945">
          <cell r="O9945" t="str">
            <v>Not Material</v>
          </cell>
        </row>
        <row r="9946">
          <cell r="O9946" t="str">
            <v>Not Material</v>
          </cell>
        </row>
        <row r="9947">
          <cell r="O9947" t="str">
            <v>Not Material</v>
          </cell>
        </row>
        <row r="9948">
          <cell r="O9948" t="str">
            <v>Not Material</v>
          </cell>
        </row>
        <row r="9949">
          <cell r="O9949" t="str">
            <v>Not Material</v>
          </cell>
        </row>
        <row r="9950">
          <cell r="O9950" t="str">
            <v>Not Material</v>
          </cell>
        </row>
        <row r="9951">
          <cell r="O9951" t="str">
            <v>Not Material</v>
          </cell>
        </row>
        <row r="9952">
          <cell r="O9952" t="str">
            <v>Not Material</v>
          </cell>
        </row>
        <row r="9953">
          <cell r="O9953" t="str">
            <v>Not Material</v>
          </cell>
        </row>
        <row r="9954">
          <cell r="O9954" t="str">
            <v>Not Material</v>
          </cell>
        </row>
        <row r="9955">
          <cell r="O9955" t="str">
            <v>Not Material</v>
          </cell>
        </row>
        <row r="9956">
          <cell r="O9956" t="str">
            <v>Not Material</v>
          </cell>
        </row>
        <row r="9957">
          <cell r="O9957" t="str">
            <v>Not Material</v>
          </cell>
        </row>
        <row r="9958">
          <cell r="O9958" t="str">
            <v>Not Material</v>
          </cell>
        </row>
        <row r="9959">
          <cell r="O9959" t="str">
            <v>Not Material</v>
          </cell>
        </row>
        <row r="9960">
          <cell r="O9960" t="str">
            <v>Not Material</v>
          </cell>
        </row>
        <row r="9961">
          <cell r="O9961" t="str">
            <v>Not Material</v>
          </cell>
        </row>
        <row r="9962">
          <cell r="O9962" t="str">
            <v>Not Material</v>
          </cell>
        </row>
        <row r="9963">
          <cell r="O9963" t="str">
            <v>Not Material</v>
          </cell>
        </row>
        <row r="9964">
          <cell r="O9964" t="str">
            <v>Not Material</v>
          </cell>
        </row>
        <row r="9965">
          <cell r="O9965" t="str">
            <v>Not Material</v>
          </cell>
        </row>
        <row r="9966">
          <cell r="O9966" t="str">
            <v>Not Material</v>
          </cell>
        </row>
        <row r="9967">
          <cell r="O9967" t="str">
            <v>Not Material</v>
          </cell>
        </row>
        <row r="9968">
          <cell r="O9968" t="str">
            <v>Not Material</v>
          </cell>
        </row>
        <row r="9969">
          <cell r="O9969" t="str">
            <v>Not Material</v>
          </cell>
        </row>
        <row r="9970">
          <cell r="O9970" t="str">
            <v>Not Material</v>
          </cell>
        </row>
        <row r="9971">
          <cell r="O9971" t="str">
            <v>Not Material</v>
          </cell>
        </row>
        <row r="9972">
          <cell r="O9972" t="str">
            <v>Not Material</v>
          </cell>
        </row>
        <row r="9973">
          <cell r="O9973" t="str">
            <v>Not Material</v>
          </cell>
        </row>
        <row r="9974">
          <cell r="O9974" t="str">
            <v>Not Material</v>
          </cell>
        </row>
        <row r="9975">
          <cell r="O9975" t="str">
            <v>Not Material</v>
          </cell>
        </row>
        <row r="9976">
          <cell r="O9976" t="str">
            <v>Not Material</v>
          </cell>
        </row>
        <row r="9977">
          <cell r="O9977" t="str">
            <v>Not Material</v>
          </cell>
        </row>
        <row r="9978">
          <cell r="O9978" t="str">
            <v>Not Material</v>
          </cell>
        </row>
        <row r="9979">
          <cell r="O9979" t="str">
            <v>Not Material</v>
          </cell>
        </row>
        <row r="9980">
          <cell r="O9980" t="str">
            <v>Not Material</v>
          </cell>
        </row>
        <row r="9981">
          <cell r="O9981" t="str">
            <v>Not Material</v>
          </cell>
        </row>
        <row r="9982">
          <cell r="O9982" t="str">
            <v>Not Material</v>
          </cell>
        </row>
        <row r="9983">
          <cell r="O9983" t="str">
            <v>Not Material</v>
          </cell>
        </row>
        <row r="9984">
          <cell r="O9984" t="str">
            <v>Not Material</v>
          </cell>
        </row>
        <row r="9985">
          <cell r="O9985" t="str">
            <v>Not Material</v>
          </cell>
        </row>
        <row r="9986">
          <cell r="O9986" t="str">
            <v>Not Material</v>
          </cell>
        </row>
        <row r="9987">
          <cell r="O9987" t="str">
            <v>Not Material</v>
          </cell>
        </row>
        <row r="9988">
          <cell r="O9988" t="str">
            <v>Not Material</v>
          </cell>
        </row>
        <row r="9989">
          <cell r="O9989" t="str">
            <v>Not Material</v>
          </cell>
        </row>
        <row r="9990">
          <cell r="O9990" t="str">
            <v>Not Material</v>
          </cell>
        </row>
        <row r="9991">
          <cell r="O9991" t="str">
            <v>Not Material</v>
          </cell>
        </row>
        <row r="9992">
          <cell r="O9992" t="str">
            <v>Not Material</v>
          </cell>
        </row>
        <row r="9993">
          <cell r="O9993" t="str">
            <v>Not Material</v>
          </cell>
        </row>
        <row r="9994">
          <cell r="O9994" t="str">
            <v>Not Material</v>
          </cell>
        </row>
        <row r="9995">
          <cell r="O9995" t="str">
            <v>Not Material</v>
          </cell>
        </row>
        <row r="9996">
          <cell r="O9996" t="str">
            <v>Not Material</v>
          </cell>
        </row>
        <row r="9997">
          <cell r="O9997" t="str">
            <v>Not Material</v>
          </cell>
        </row>
        <row r="9998">
          <cell r="O9998" t="str">
            <v>Not Material</v>
          </cell>
        </row>
        <row r="9999">
          <cell r="O9999" t="str">
            <v>Not Material</v>
          </cell>
        </row>
        <row r="10000">
          <cell r="O10000" t="str">
            <v>Not Material</v>
          </cell>
        </row>
        <row r="10001">
          <cell r="O10001" t="str">
            <v>Not Material</v>
          </cell>
        </row>
        <row r="10002">
          <cell r="O10002" t="str">
            <v>Not Material</v>
          </cell>
        </row>
        <row r="10003">
          <cell r="O10003" t="str">
            <v>Not Material</v>
          </cell>
        </row>
        <row r="10004">
          <cell r="O10004" t="str">
            <v>Not Material</v>
          </cell>
        </row>
        <row r="10005">
          <cell r="O10005" t="str">
            <v>Not Material</v>
          </cell>
        </row>
        <row r="10006">
          <cell r="O10006" t="str">
            <v>Not Material</v>
          </cell>
        </row>
        <row r="10007">
          <cell r="O10007" t="str">
            <v>Not Material</v>
          </cell>
        </row>
        <row r="10008">
          <cell r="O10008" t="str">
            <v>Not Material</v>
          </cell>
        </row>
        <row r="10009">
          <cell r="O10009" t="str">
            <v>Not Material</v>
          </cell>
        </row>
        <row r="10010">
          <cell r="O10010" t="str">
            <v>Not Material</v>
          </cell>
        </row>
        <row r="10011">
          <cell r="O10011" t="str">
            <v>Not Material</v>
          </cell>
        </row>
        <row r="10012">
          <cell r="O10012" t="str">
            <v>Not Material</v>
          </cell>
        </row>
        <row r="10013">
          <cell r="O10013" t="str">
            <v>Not Material</v>
          </cell>
        </row>
        <row r="10014">
          <cell r="O10014" t="str">
            <v>Not Material</v>
          </cell>
        </row>
        <row r="10015">
          <cell r="O10015" t="str">
            <v>Not Material</v>
          </cell>
        </row>
        <row r="10016">
          <cell r="O10016" t="str">
            <v>Not Material</v>
          </cell>
        </row>
        <row r="10017">
          <cell r="O10017" t="str">
            <v>Not Material</v>
          </cell>
        </row>
        <row r="10018">
          <cell r="O10018" t="str">
            <v>Not Material</v>
          </cell>
        </row>
        <row r="10019">
          <cell r="O10019" t="str">
            <v>Not Material</v>
          </cell>
        </row>
        <row r="10020">
          <cell r="O10020" t="str">
            <v>Not Material</v>
          </cell>
        </row>
        <row r="10021">
          <cell r="O10021" t="str">
            <v>Not Material</v>
          </cell>
        </row>
        <row r="10022">
          <cell r="O10022" t="str">
            <v>Not Material</v>
          </cell>
        </row>
        <row r="10023">
          <cell r="O10023" t="str">
            <v>Not Material</v>
          </cell>
        </row>
        <row r="10024">
          <cell r="O10024" t="str">
            <v>Not Material</v>
          </cell>
        </row>
        <row r="10025">
          <cell r="O10025" t="str">
            <v>Not Material</v>
          </cell>
        </row>
        <row r="10026">
          <cell r="O10026" t="str">
            <v>Not Material</v>
          </cell>
        </row>
        <row r="10027">
          <cell r="O10027" t="str">
            <v>Not Material</v>
          </cell>
        </row>
        <row r="10028">
          <cell r="O10028" t="str">
            <v>Not Material</v>
          </cell>
        </row>
        <row r="10029">
          <cell r="O10029" t="str">
            <v>Not Material</v>
          </cell>
        </row>
        <row r="10030">
          <cell r="O10030" t="str">
            <v>Not Material</v>
          </cell>
        </row>
        <row r="10031">
          <cell r="O10031" t="str">
            <v>Not Material</v>
          </cell>
        </row>
        <row r="10032">
          <cell r="O10032" t="str">
            <v>Not Material</v>
          </cell>
        </row>
        <row r="10033">
          <cell r="O10033" t="str">
            <v>Not Material</v>
          </cell>
        </row>
        <row r="10034">
          <cell r="O10034" t="str">
            <v>Not Material</v>
          </cell>
        </row>
        <row r="10035">
          <cell r="O10035" t="str">
            <v>Not Material</v>
          </cell>
        </row>
        <row r="10036">
          <cell r="O10036" t="str">
            <v>Not Material</v>
          </cell>
        </row>
        <row r="10037">
          <cell r="O10037" t="str">
            <v>Not Material</v>
          </cell>
        </row>
        <row r="10038">
          <cell r="O10038" t="str">
            <v>Not Material</v>
          </cell>
        </row>
        <row r="10039">
          <cell r="O10039" t="str">
            <v>Not Material</v>
          </cell>
        </row>
        <row r="10040">
          <cell r="O10040" t="str">
            <v>Not Material</v>
          </cell>
        </row>
        <row r="10041">
          <cell r="O10041" t="str">
            <v>Not Material</v>
          </cell>
        </row>
        <row r="10042">
          <cell r="O10042" t="str">
            <v>Not Material</v>
          </cell>
        </row>
        <row r="10043">
          <cell r="O10043" t="str">
            <v>Not Material</v>
          </cell>
        </row>
        <row r="10044">
          <cell r="O10044" t="str">
            <v>Not Material</v>
          </cell>
        </row>
        <row r="10045">
          <cell r="O10045" t="str">
            <v>Not Material</v>
          </cell>
        </row>
        <row r="10046">
          <cell r="O10046" t="str">
            <v>Not Material</v>
          </cell>
        </row>
        <row r="10047">
          <cell r="O10047" t="str">
            <v>Not Material</v>
          </cell>
        </row>
        <row r="10048">
          <cell r="O10048" t="str">
            <v>Not Material</v>
          </cell>
        </row>
        <row r="10049">
          <cell r="O10049" t="str">
            <v>Not Material</v>
          </cell>
        </row>
        <row r="10050">
          <cell r="O10050" t="str">
            <v>Not Material</v>
          </cell>
        </row>
        <row r="10051">
          <cell r="O10051" t="str">
            <v>Not Material</v>
          </cell>
        </row>
        <row r="10052">
          <cell r="O10052" t="str">
            <v>Not Material</v>
          </cell>
        </row>
        <row r="10053">
          <cell r="O10053" t="str">
            <v>Not Material</v>
          </cell>
        </row>
        <row r="10054">
          <cell r="O10054" t="str">
            <v>Not Material</v>
          </cell>
        </row>
        <row r="10055">
          <cell r="O10055" t="str">
            <v>Not Material</v>
          </cell>
        </row>
        <row r="10056">
          <cell r="O10056" t="str">
            <v>Not Material</v>
          </cell>
        </row>
        <row r="10057">
          <cell r="O10057" t="str">
            <v>Not Material</v>
          </cell>
        </row>
        <row r="10058">
          <cell r="O10058" t="str">
            <v>Not Material</v>
          </cell>
        </row>
        <row r="10059">
          <cell r="O10059" t="str">
            <v>Not Material</v>
          </cell>
        </row>
        <row r="10060">
          <cell r="O10060" t="str">
            <v>Not Material</v>
          </cell>
        </row>
        <row r="10061">
          <cell r="O10061" t="str">
            <v>Not Material</v>
          </cell>
        </row>
        <row r="10062">
          <cell r="O10062" t="str">
            <v>Not Material</v>
          </cell>
        </row>
        <row r="10063">
          <cell r="O10063" t="str">
            <v>Not Material</v>
          </cell>
        </row>
        <row r="10064">
          <cell r="O10064" t="str">
            <v>Not Material</v>
          </cell>
        </row>
        <row r="10065">
          <cell r="O10065" t="str">
            <v>Not Material</v>
          </cell>
        </row>
        <row r="10066">
          <cell r="O10066" t="str">
            <v>Not Material</v>
          </cell>
        </row>
        <row r="10067">
          <cell r="O10067" t="str">
            <v>Not Material</v>
          </cell>
        </row>
        <row r="10068">
          <cell r="O10068" t="str">
            <v>Not Material</v>
          </cell>
        </row>
        <row r="10069">
          <cell r="O10069" t="str">
            <v>Not Material</v>
          </cell>
        </row>
        <row r="10070">
          <cell r="O10070" t="str">
            <v>Not Material</v>
          </cell>
        </row>
        <row r="10071">
          <cell r="O10071" t="str">
            <v>Not Material</v>
          </cell>
        </row>
        <row r="10072">
          <cell r="O10072" t="str">
            <v>Not Material</v>
          </cell>
        </row>
        <row r="10073">
          <cell r="O10073" t="str">
            <v>Not Material</v>
          </cell>
        </row>
        <row r="10074">
          <cell r="O10074" t="str">
            <v>Not Material</v>
          </cell>
        </row>
        <row r="10075">
          <cell r="O10075" t="str">
            <v>Not Material</v>
          </cell>
        </row>
        <row r="10076">
          <cell r="O10076" t="str">
            <v>Not Material</v>
          </cell>
        </row>
        <row r="10077">
          <cell r="O10077" t="str">
            <v>Not Material</v>
          </cell>
        </row>
        <row r="10078">
          <cell r="O10078" t="str">
            <v>Not Material</v>
          </cell>
        </row>
        <row r="10079">
          <cell r="O10079" t="str">
            <v>Not Material</v>
          </cell>
        </row>
        <row r="10080">
          <cell r="O10080" t="str">
            <v>Not Material</v>
          </cell>
        </row>
        <row r="10081">
          <cell r="O10081" t="str">
            <v>Not Material</v>
          </cell>
        </row>
        <row r="10082">
          <cell r="O10082" t="str">
            <v>Not Material</v>
          </cell>
        </row>
        <row r="10083">
          <cell r="O10083" t="str">
            <v>Not Material</v>
          </cell>
        </row>
        <row r="10084">
          <cell r="O10084" t="str">
            <v>Not Material</v>
          </cell>
        </row>
        <row r="10085">
          <cell r="O10085" t="str">
            <v>Not Material</v>
          </cell>
        </row>
        <row r="10086">
          <cell r="O10086" t="str">
            <v>Not Material</v>
          </cell>
        </row>
        <row r="10087">
          <cell r="O10087" t="str">
            <v>Not Material</v>
          </cell>
        </row>
        <row r="10088">
          <cell r="O10088" t="str">
            <v>Not Material</v>
          </cell>
        </row>
        <row r="10089">
          <cell r="O10089" t="str">
            <v>Not Material</v>
          </cell>
        </row>
        <row r="10090">
          <cell r="O10090" t="str">
            <v>Not Material</v>
          </cell>
        </row>
        <row r="10091">
          <cell r="O10091" t="str">
            <v>Not Material</v>
          </cell>
        </row>
        <row r="10092">
          <cell r="O10092" t="str">
            <v>Not Material</v>
          </cell>
        </row>
        <row r="10093">
          <cell r="O10093" t="str">
            <v>Not Material</v>
          </cell>
        </row>
        <row r="10094">
          <cell r="O10094" t="str">
            <v>Not Material</v>
          </cell>
        </row>
        <row r="10095">
          <cell r="O10095" t="str">
            <v>Not Material</v>
          </cell>
        </row>
        <row r="10096">
          <cell r="O10096" t="str">
            <v>Not Material</v>
          </cell>
        </row>
        <row r="10097">
          <cell r="O10097" t="str">
            <v>Not Material</v>
          </cell>
        </row>
        <row r="10098">
          <cell r="O10098" t="str">
            <v>Not Material</v>
          </cell>
        </row>
        <row r="10099">
          <cell r="O10099" t="str">
            <v>Not Material</v>
          </cell>
        </row>
        <row r="10100">
          <cell r="O10100" t="str">
            <v>Not Material</v>
          </cell>
        </row>
        <row r="10101">
          <cell r="O10101" t="str">
            <v>Not Material</v>
          </cell>
        </row>
        <row r="10102">
          <cell r="O10102" t="str">
            <v>Not Material</v>
          </cell>
        </row>
        <row r="10103">
          <cell r="O10103" t="str">
            <v>Not Material</v>
          </cell>
        </row>
        <row r="10104">
          <cell r="O10104" t="str">
            <v>Not Material</v>
          </cell>
        </row>
        <row r="10105">
          <cell r="O10105" t="str">
            <v>Not Material</v>
          </cell>
        </row>
        <row r="10106">
          <cell r="O10106" t="str">
            <v>Not Material</v>
          </cell>
        </row>
        <row r="10107">
          <cell r="O10107" t="str">
            <v>Not Material</v>
          </cell>
        </row>
        <row r="10108">
          <cell r="O10108" t="str">
            <v>Not Material</v>
          </cell>
        </row>
        <row r="10109">
          <cell r="O10109" t="str">
            <v>Not Material</v>
          </cell>
        </row>
        <row r="10110">
          <cell r="O10110" t="str">
            <v>Not Material</v>
          </cell>
        </row>
        <row r="10111">
          <cell r="O10111" t="str">
            <v>Not Material</v>
          </cell>
        </row>
        <row r="10112">
          <cell r="O10112" t="str">
            <v>Not Material</v>
          </cell>
        </row>
        <row r="10113">
          <cell r="O10113" t="str">
            <v>Not Material</v>
          </cell>
        </row>
        <row r="10114">
          <cell r="O10114" t="str">
            <v>Not Material</v>
          </cell>
        </row>
        <row r="10115">
          <cell r="O10115" t="str">
            <v>Not Material</v>
          </cell>
        </row>
        <row r="10116">
          <cell r="O10116" t="str">
            <v>Not Material</v>
          </cell>
        </row>
        <row r="10117">
          <cell r="O10117" t="str">
            <v>Not Material</v>
          </cell>
        </row>
        <row r="10118">
          <cell r="O10118" t="str">
            <v>Not Material</v>
          </cell>
        </row>
        <row r="10119">
          <cell r="O10119" t="str">
            <v>Not Material</v>
          </cell>
        </row>
        <row r="10120">
          <cell r="O10120" t="str">
            <v>Not Material</v>
          </cell>
        </row>
        <row r="10121">
          <cell r="O10121" t="str">
            <v>Not Material</v>
          </cell>
        </row>
        <row r="10122">
          <cell r="O10122" t="str">
            <v>Not Material</v>
          </cell>
        </row>
        <row r="10123">
          <cell r="O10123" t="str">
            <v>Not Material</v>
          </cell>
        </row>
        <row r="10124">
          <cell r="O10124" t="str">
            <v>Not Material</v>
          </cell>
        </row>
        <row r="10125">
          <cell r="O10125" t="str">
            <v>Not Material</v>
          </cell>
        </row>
        <row r="10126">
          <cell r="O10126" t="str">
            <v>Not Material</v>
          </cell>
        </row>
        <row r="10127">
          <cell r="O10127" t="str">
            <v>Not Material</v>
          </cell>
        </row>
        <row r="10128">
          <cell r="O10128" t="str">
            <v>Not Material</v>
          </cell>
        </row>
        <row r="10129">
          <cell r="O10129" t="str">
            <v>Not Material</v>
          </cell>
        </row>
        <row r="10130">
          <cell r="O10130" t="str">
            <v>Not Material</v>
          </cell>
        </row>
        <row r="10131">
          <cell r="O10131" t="str">
            <v>Not Material</v>
          </cell>
        </row>
        <row r="10132">
          <cell r="O10132" t="str">
            <v>Not Material</v>
          </cell>
        </row>
        <row r="10133">
          <cell r="O10133" t="str">
            <v>Not Material</v>
          </cell>
        </row>
        <row r="10134">
          <cell r="O10134" t="str">
            <v>Not Material</v>
          </cell>
        </row>
        <row r="10135">
          <cell r="O10135" t="str">
            <v>Not Material</v>
          </cell>
        </row>
        <row r="10136">
          <cell r="O10136" t="str">
            <v>Not Material</v>
          </cell>
        </row>
        <row r="10137">
          <cell r="O10137" t="str">
            <v>Not Material</v>
          </cell>
        </row>
        <row r="10138">
          <cell r="O10138" t="str">
            <v>Not Material</v>
          </cell>
        </row>
        <row r="10139">
          <cell r="O10139" t="str">
            <v>Not Material</v>
          </cell>
        </row>
        <row r="10140">
          <cell r="O10140" t="str">
            <v>Not Material</v>
          </cell>
        </row>
        <row r="10141">
          <cell r="O10141" t="str">
            <v>Not Material</v>
          </cell>
        </row>
        <row r="10142">
          <cell r="O10142" t="str">
            <v>Not Material</v>
          </cell>
        </row>
        <row r="10143">
          <cell r="O10143" t="str">
            <v>Not Material</v>
          </cell>
        </row>
        <row r="10144">
          <cell r="O10144" t="str">
            <v>Not Material</v>
          </cell>
        </row>
        <row r="10145">
          <cell r="O10145" t="str">
            <v>Not Material</v>
          </cell>
        </row>
        <row r="10146">
          <cell r="O10146" t="str">
            <v>Not Material</v>
          </cell>
        </row>
        <row r="10147">
          <cell r="O10147" t="str">
            <v>Not Material</v>
          </cell>
        </row>
        <row r="10148">
          <cell r="O10148" t="str">
            <v>Not Material</v>
          </cell>
        </row>
        <row r="10149">
          <cell r="O10149" t="str">
            <v>Not Material</v>
          </cell>
        </row>
        <row r="10150">
          <cell r="O10150" t="str">
            <v>Not Material</v>
          </cell>
        </row>
        <row r="10151">
          <cell r="O10151" t="str">
            <v>Not Material</v>
          </cell>
        </row>
        <row r="10152">
          <cell r="O10152" t="str">
            <v>Not Material</v>
          </cell>
        </row>
        <row r="10153">
          <cell r="O10153" t="str">
            <v>Not Material</v>
          </cell>
        </row>
        <row r="10154">
          <cell r="O10154" t="str">
            <v>Not Material</v>
          </cell>
        </row>
        <row r="10155">
          <cell r="O10155" t="str">
            <v>Not Material</v>
          </cell>
        </row>
        <row r="10156">
          <cell r="O10156" t="str">
            <v>Not Material</v>
          </cell>
        </row>
        <row r="10157">
          <cell r="O10157" t="str">
            <v>Not Material</v>
          </cell>
        </row>
        <row r="10158">
          <cell r="O10158" t="str">
            <v>Not Material</v>
          </cell>
        </row>
        <row r="10159">
          <cell r="O10159" t="str">
            <v>Not Material</v>
          </cell>
        </row>
        <row r="10160">
          <cell r="O10160" t="str">
            <v>Not Material</v>
          </cell>
        </row>
        <row r="10161">
          <cell r="O10161" t="str">
            <v>Not Material</v>
          </cell>
        </row>
        <row r="10162">
          <cell r="O10162" t="str">
            <v>Not Material</v>
          </cell>
        </row>
        <row r="10163">
          <cell r="O10163" t="str">
            <v>Not Material</v>
          </cell>
        </row>
        <row r="10164">
          <cell r="O10164" t="str">
            <v>Not Material</v>
          </cell>
        </row>
        <row r="10165">
          <cell r="O10165" t="str">
            <v>Not Material</v>
          </cell>
        </row>
        <row r="10166">
          <cell r="O10166" t="str">
            <v>Not Material</v>
          </cell>
        </row>
        <row r="10167">
          <cell r="O10167" t="str">
            <v>Not Material</v>
          </cell>
        </row>
        <row r="10168">
          <cell r="O10168" t="str">
            <v>Not Material</v>
          </cell>
        </row>
        <row r="10169">
          <cell r="O10169" t="str">
            <v>Not Material</v>
          </cell>
        </row>
        <row r="10170">
          <cell r="O10170" t="str">
            <v>Not Material</v>
          </cell>
        </row>
        <row r="10171">
          <cell r="O10171" t="str">
            <v>Not Material</v>
          </cell>
        </row>
        <row r="10172">
          <cell r="O10172" t="str">
            <v>Not Material</v>
          </cell>
        </row>
        <row r="10173">
          <cell r="O10173" t="str">
            <v>Not Material</v>
          </cell>
        </row>
        <row r="10174">
          <cell r="O10174" t="str">
            <v>Not Material</v>
          </cell>
        </row>
        <row r="10175">
          <cell r="O10175" t="str">
            <v>Not Material</v>
          </cell>
        </row>
        <row r="10176">
          <cell r="O10176" t="str">
            <v>Not Material</v>
          </cell>
        </row>
        <row r="10177">
          <cell r="O10177" t="str">
            <v>Not Material</v>
          </cell>
        </row>
        <row r="10178">
          <cell r="O10178" t="str">
            <v>Not Material</v>
          </cell>
        </row>
        <row r="10179">
          <cell r="O10179" t="str">
            <v>Not Material</v>
          </cell>
        </row>
        <row r="10180">
          <cell r="O10180" t="str">
            <v>Not Material</v>
          </cell>
        </row>
        <row r="10181">
          <cell r="O10181" t="str">
            <v>Not Material</v>
          </cell>
        </row>
        <row r="10182">
          <cell r="O10182" t="str">
            <v>Not Material</v>
          </cell>
        </row>
        <row r="10183">
          <cell r="O10183" t="str">
            <v>Not Material</v>
          </cell>
        </row>
        <row r="10184">
          <cell r="O10184" t="str">
            <v>Not Material</v>
          </cell>
        </row>
        <row r="10185">
          <cell r="O10185" t="str">
            <v>Not Material</v>
          </cell>
        </row>
        <row r="10186">
          <cell r="O10186" t="str">
            <v>Not Material</v>
          </cell>
        </row>
        <row r="10187">
          <cell r="O10187" t="str">
            <v>Not Material</v>
          </cell>
        </row>
        <row r="10188">
          <cell r="O10188" t="str">
            <v>Not Material</v>
          </cell>
        </row>
        <row r="10189">
          <cell r="O10189" t="str">
            <v>Not Material</v>
          </cell>
        </row>
        <row r="10190">
          <cell r="O10190" t="str">
            <v>Not Material</v>
          </cell>
        </row>
        <row r="10191">
          <cell r="O10191" t="str">
            <v>Not Material</v>
          </cell>
        </row>
        <row r="10192">
          <cell r="O10192" t="str">
            <v>Not Material</v>
          </cell>
        </row>
        <row r="10193">
          <cell r="O10193" t="str">
            <v>Not Material</v>
          </cell>
        </row>
        <row r="10194">
          <cell r="O10194" t="str">
            <v>Not Material</v>
          </cell>
        </row>
        <row r="10195">
          <cell r="O10195" t="str">
            <v>Not Material</v>
          </cell>
        </row>
        <row r="10196">
          <cell r="O10196" t="str">
            <v>Not Material</v>
          </cell>
        </row>
        <row r="10197">
          <cell r="O10197" t="str">
            <v>Not Material</v>
          </cell>
        </row>
        <row r="10198">
          <cell r="O10198" t="str">
            <v>Not Material</v>
          </cell>
        </row>
        <row r="10199">
          <cell r="O10199" t="str">
            <v>Not Material</v>
          </cell>
        </row>
        <row r="10200">
          <cell r="O10200" t="str">
            <v>Not Material</v>
          </cell>
        </row>
        <row r="10201">
          <cell r="O10201" t="str">
            <v>Not Material</v>
          </cell>
        </row>
        <row r="10202">
          <cell r="O10202" t="str">
            <v>Not Material</v>
          </cell>
        </row>
        <row r="10203">
          <cell r="O10203" t="str">
            <v>Not Material</v>
          </cell>
        </row>
        <row r="10204">
          <cell r="O10204" t="str">
            <v>Not Material</v>
          </cell>
        </row>
        <row r="10205">
          <cell r="O10205" t="str">
            <v>Not Material</v>
          </cell>
        </row>
        <row r="10206">
          <cell r="O10206" t="str">
            <v>Not Material</v>
          </cell>
        </row>
        <row r="10207">
          <cell r="O10207" t="str">
            <v>Not Material</v>
          </cell>
        </row>
        <row r="10208">
          <cell r="O10208" t="str">
            <v>Not Material</v>
          </cell>
        </row>
        <row r="10209">
          <cell r="O10209" t="str">
            <v>Not Material</v>
          </cell>
        </row>
        <row r="10210">
          <cell r="O10210" t="str">
            <v>Not Material</v>
          </cell>
        </row>
        <row r="10211">
          <cell r="O10211" t="str">
            <v>Not Material</v>
          </cell>
        </row>
        <row r="10212">
          <cell r="O10212" t="str">
            <v>Not Material</v>
          </cell>
        </row>
        <row r="10213">
          <cell r="O10213" t="str">
            <v>Not Material</v>
          </cell>
        </row>
        <row r="10214">
          <cell r="O10214" t="str">
            <v>Not Material</v>
          </cell>
        </row>
        <row r="10215">
          <cell r="O10215" t="str">
            <v>Not Material</v>
          </cell>
        </row>
        <row r="10216">
          <cell r="O10216" t="str">
            <v>Not Material</v>
          </cell>
        </row>
        <row r="10217">
          <cell r="O10217" t="str">
            <v>Not Material</v>
          </cell>
        </row>
        <row r="10218">
          <cell r="O10218" t="str">
            <v>Not Material</v>
          </cell>
        </row>
        <row r="10219">
          <cell r="O10219" t="str">
            <v>Not Material</v>
          </cell>
        </row>
        <row r="10220">
          <cell r="O10220" t="str">
            <v>Not Material</v>
          </cell>
        </row>
        <row r="10221">
          <cell r="O10221" t="str">
            <v>Not Material</v>
          </cell>
        </row>
        <row r="10222">
          <cell r="O10222" t="str">
            <v>Not Material</v>
          </cell>
        </row>
        <row r="10223">
          <cell r="O10223" t="str">
            <v>Not Material</v>
          </cell>
        </row>
        <row r="10224">
          <cell r="O10224" t="str">
            <v>Not Material</v>
          </cell>
        </row>
        <row r="10225">
          <cell r="O10225" t="str">
            <v>Not Material</v>
          </cell>
        </row>
        <row r="10226">
          <cell r="O10226" t="str">
            <v>Not Material</v>
          </cell>
        </row>
        <row r="10227">
          <cell r="O10227" t="str">
            <v>Not Material</v>
          </cell>
        </row>
        <row r="10228">
          <cell r="O10228" t="str">
            <v>Not Material</v>
          </cell>
        </row>
        <row r="10229">
          <cell r="O10229" t="str">
            <v>Not Material</v>
          </cell>
        </row>
        <row r="10230">
          <cell r="O10230" t="str">
            <v>Not Material</v>
          </cell>
        </row>
        <row r="10231">
          <cell r="O10231" t="str">
            <v>Not Material</v>
          </cell>
        </row>
        <row r="10232">
          <cell r="O10232" t="str">
            <v>Not Material</v>
          </cell>
        </row>
        <row r="10233">
          <cell r="O10233" t="str">
            <v>Not Material</v>
          </cell>
        </row>
        <row r="10234">
          <cell r="O10234" t="str">
            <v>Not Material</v>
          </cell>
        </row>
        <row r="10235">
          <cell r="O10235" t="str">
            <v>Not Material</v>
          </cell>
        </row>
        <row r="10236">
          <cell r="O10236" t="str">
            <v>Not Material</v>
          </cell>
        </row>
        <row r="10237">
          <cell r="O10237" t="str">
            <v>Not Material</v>
          </cell>
        </row>
        <row r="10238">
          <cell r="O10238" t="str">
            <v>Not Material</v>
          </cell>
        </row>
        <row r="10239">
          <cell r="O10239" t="str">
            <v>Not Material</v>
          </cell>
        </row>
        <row r="10240">
          <cell r="O10240" t="str">
            <v>Not Material</v>
          </cell>
        </row>
        <row r="10241">
          <cell r="O10241" t="str">
            <v>Not Material</v>
          </cell>
        </row>
        <row r="10242">
          <cell r="O10242" t="str">
            <v>Not Material</v>
          </cell>
        </row>
        <row r="10243">
          <cell r="O10243" t="str">
            <v>Not Material</v>
          </cell>
        </row>
        <row r="10244">
          <cell r="O10244" t="str">
            <v>Not Material</v>
          </cell>
        </row>
        <row r="10245">
          <cell r="O10245" t="str">
            <v>Not Material</v>
          </cell>
        </row>
        <row r="10246">
          <cell r="O10246" t="str">
            <v>Not Material</v>
          </cell>
        </row>
        <row r="10247">
          <cell r="O10247" t="str">
            <v>Not Material</v>
          </cell>
        </row>
        <row r="10248">
          <cell r="O10248" t="str">
            <v>Not Material</v>
          </cell>
        </row>
        <row r="10249">
          <cell r="O10249" t="str">
            <v>Not Material</v>
          </cell>
        </row>
        <row r="10250">
          <cell r="O10250" t="str">
            <v>Not Material</v>
          </cell>
        </row>
        <row r="10251">
          <cell r="O10251" t="str">
            <v>Not Material</v>
          </cell>
        </row>
        <row r="10252">
          <cell r="O10252" t="str">
            <v>Not Material</v>
          </cell>
        </row>
        <row r="10253">
          <cell r="O10253" t="str">
            <v>Not Material</v>
          </cell>
        </row>
        <row r="10254">
          <cell r="O10254" t="str">
            <v>Not Material</v>
          </cell>
        </row>
        <row r="10255">
          <cell r="O10255" t="str">
            <v>Not Material</v>
          </cell>
        </row>
        <row r="10256">
          <cell r="O10256" t="str">
            <v>Not Material</v>
          </cell>
        </row>
        <row r="10257">
          <cell r="O10257" t="str">
            <v>Not Material</v>
          </cell>
        </row>
        <row r="10258">
          <cell r="O10258" t="str">
            <v>Not Material</v>
          </cell>
        </row>
        <row r="10259">
          <cell r="O10259" t="str">
            <v>Not Material</v>
          </cell>
        </row>
        <row r="10260">
          <cell r="O10260" t="str">
            <v>Not Material</v>
          </cell>
        </row>
        <row r="10261">
          <cell r="O10261" t="str">
            <v>Not Material</v>
          </cell>
        </row>
        <row r="10262">
          <cell r="O10262" t="str">
            <v>Not Material</v>
          </cell>
        </row>
        <row r="10263">
          <cell r="O10263" t="str">
            <v>Not Material</v>
          </cell>
        </row>
        <row r="10264">
          <cell r="O10264" t="str">
            <v>Not Material</v>
          </cell>
        </row>
        <row r="10265">
          <cell r="O10265" t="str">
            <v>Not Material</v>
          </cell>
        </row>
        <row r="10266">
          <cell r="O10266" t="str">
            <v>Not Material</v>
          </cell>
        </row>
        <row r="10267">
          <cell r="O10267" t="str">
            <v>Not Material</v>
          </cell>
        </row>
        <row r="10268">
          <cell r="O10268" t="str">
            <v>Not Material</v>
          </cell>
        </row>
        <row r="10269">
          <cell r="O10269" t="str">
            <v>Not Material</v>
          </cell>
        </row>
        <row r="10270">
          <cell r="O10270" t="str">
            <v>Not Material</v>
          </cell>
        </row>
        <row r="10271">
          <cell r="O10271" t="str">
            <v>Not Material</v>
          </cell>
        </row>
        <row r="10272">
          <cell r="O10272" t="str">
            <v>Not Material</v>
          </cell>
        </row>
        <row r="10273">
          <cell r="O10273" t="str">
            <v>Not Material</v>
          </cell>
        </row>
        <row r="10274">
          <cell r="O10274" t="str">
            <v>Not Material</v>
          </cell>
        </row>
        <row r="10275">
          <cell r="O10275" t="str">
            <v>Not Material</v>
          </cell>
        </row>
        <row r="10276">
          <cell r="O10276" t="str">
            <v>Not Material</v>
          </cell>
        </row>
        <row r="10277">
          <cell r="O10277" t="str">
            <v>Not Material</v>
          </cell>
        </row>
        <row r="10278">
          <cell r="O10278" t="str">
            <v>Not Material</v>
          </cell>
        </row>
        <row r="10279">
          <cell r="O10279" t="str">
            <v>Not Material</v>
          </cell>
        </row>
        <row r="10280">
          <cell r="O10280" t="str">
            <v>Not Material</v>
          </cell>
        </row>
        <row r="10281">
          <cell r="O10281" t="str">
            <v>Not Material</v>
          </cell>
        </row>
        <row r="10282">
          <cell r="O10282" t="str">
            <v>Not Material</v>
          </cell>
        </row>
        <row r="10283">
          <cell r="O10283" t="str">
            <v>Not Material</v>
          </cell>
        </row>
        <row r="10284">
          <cell r="O10284" t="str">
            <v>Not Material</v>
          </cell>
        </row>
        <row r="10285">
          <cell r="O10285" t="str">
            <v>Not Material</v>
          </cell>
        </row>
        <row r="10286">
          <cell r="O10286" t="str">
            <v>Not Material</v>
          </cell>
        </row>
        <row r="10287">
          <cell r="O10287" t="str">
            <v>Not Material</v>
          </cell>
        </row>
        <row r="10288">
          <cell r="O10288" t="str">
            <v>Not Material</v>
          </cell>
        </row>
        <row r="10289">
          <cell r="O10289" t="str">
            <v>Not Material</v>
          </cell>
        </row>
        <row r="10290">
          <cell r="O10290" t="str">
            <v>Not Material</v>
          </cell>
        </row>
        <row r="10291">
          <cell r="O10291" t="str">
            <v>Not Material</v>
          </cell>
        </row>
        <row r="10292">
          <cell r="O10292" t="str">
            <v>Not Material</v>
          </cell>
        </row>
        <row r="10293">
          <cell r="O10293" t="str">
            <v>Not Material</v>
          </cell>
        </row>
        <row r="10294">
          <cell r="O10294" t="str">
            <v>Not Material</v>
          </cell>
        </row>
        <row r="10295">
          <cell r="O10295" t="str">
            <v>Not Material</v>
          </cell>
        </row>
        <row r="10296">
          <cell r="O10296" t="str">
            <v>Not Material</v>
          </cell>
        </row>
        <row r="10297">
          <cell r="O10297" t="str">
            <v>Not Material</v>
          </cell>
        </row>
        <row r="10298">
          <cell r="O10298" t="str">
            <v>Not Material</v>
          </cell>
        </row>
        <row r="10299">
          <cell r="O10299" t="str">
            <v>Not Material</v>
          </cell>
        </row>
        <row r="10300">
          <cell r="O10300" t="str">
            <v>Not Material</v>
          </cell>
        </row>
        <row r="10301">
          <cell r="O10301" t="str">
            <v>Not Material</v>
          </cell>
        </row>
        <row r="10302">
          <cell r="O10302" t="str">
            <v>Not Material</v>
          </cell>
        </row>
        <row r="10303">
          <cell r="O10303" t="str">
            <v>Not Material</v>
          </cell>
        </row>
        <row r="10304">
          <cell r="O10304" t="str">
            <v>Not Material</v>
          </cell>
        </row>
        <row r="10305">
          <cell r="O10305" t="str">
            <v>Not Material</v>
          </cell>
        </row>
        <row r="10306">
          <cell r="O10306" t="str">
            <v>Not Material</v>
          </cell>
        </row>
        <row r="10307">
          <cell r="O10307" t="str">
            <v>Not Material</v>
          </cell>
        </row>
        <row r="10308">
          <cell r="O10308" t="str">
            <v>Not Material</v>
          </cell>
        </row>
        <row r="10309">
          <cell r="O10309" t="str">
            <v>Not Material</v>
          </cell>
        </row>
        <row r="10310">
          <cell r="O10310" t="str">
            <v>Not Material</v>
          </cell>
        </row>
        <row r="10311">
          <cell r="O10311" t="str">
            <v>Not Material</v>
          </cell>
        </row>
        <row r="10312">
          <cell r="O10312" t="str">
            <v>Not Material</v>
          </cell>
        </row>
        <row r="10313">
          <cell r="O10313" t="str">
            <v>Not Material</v>
          </cell>
        </row>
        <row r="10314">
          <cell r="O10314" t="str">
            <v>Not Material</v>
          </cell>
        </row>
        <row r="10315">
          <cell r="O10315" t="str">
            <v>Not Material</v>
          </cell>
        </row>
        <row r="10316">
          <cell r="O10316" t="str">
            <v>Not Material</v>
          </cell>
        </row>
        <row r="10317">
          <cell r="O10317" t="str">
            <v>Not Material</v>
          </cell>
        </row>
        <row r="10318">
          <cell r="O10318" t="str">
            <v>Not Material</v>
          </cell>
        </row>
        <row r="10319">
          <cell r="O10319" t="str">
            <v>Not Material</v>
          </cell>
        </row>
        <row r="10320">
          <cell r="O10320" t="str">
            <v>Not Material</v>
          </cell>
        </row>
        <row r="10321">
          <cell r="O10321" t="str">
            <v>Not Material</v>
          </cell>
        </row>
        <row r="10322">
          <cell r="O10322" t="str">
            <v>Not Material</v>
          </cell>
        </row>
        <row r="10323">
          <cell r="O10323" t="str">
            <v>Not Material</v>
          </cell>
        </row>
        <row r="10324">
          <cell r="O10324" t="str">
            <v>Not Material</v>
          </cell>
        </row>
        <row r="10325">
          <cell r="O10325" t="str">
            <v>Not Material</v>
          </cell>
        </row>
        <row r="10326">
          <cell r="O10326" t="str">
            <v>Not Material</v>
          </cell>
        </row>
        <row r="10327">
          <cell r="O10327" t="str">
            <v>Not Material</v>
          </cell>
        </row>
        <row r="10328">
          <cell r="O10328" t="str">
            <v>Not Material</v>
          </cell>
        </row>
        <row r="10329">
          <cell r="O10329" t="str">
            <v>Not Material</v>
          </cell>
        </row>
        <row r="10330">
          <cell r="O10330" t="str">
            <v>Not Material</v>
          </cell>
        </row>
        <row r="10331">
          <cell r="O10331" t="str">
            <v>Not Material</v>
          </cell>
        </row>
        <row r="10332">
          <cell r="O10332" t="str">
            <v>Not Material</v>
          </cell>
        </row>
        <row r="10333">
          <cell r="O10333" t="str">
            <v>Not Material</v>
          </cell>
        </row>
        <row r="10334">
          <cell r="O10334" t="str">
            <v>Not Material</v>
          </cell>
        </row>
        <row r="10335">
          <cell r="O10335" t="str">
            <v>Not Material</v>
          </cell>
        </row>
        <row r="10336">
          <cell r="O10336" t="str">
            <v>Not Material</v>
          </cell>
        </row>
        <row r="10337">
          <cell r="O10337" t="str">
            <v>Not Material</v>
          </cell>
        </row>
        <row r="10338">
          <cell r="O10338" t="str">
            <v>Not Material</v>
          </cell>
        </row>
        <row r="10339">
          <cell r="O10339" t="str">
            <v>Not Material</v>
          </cell>
        </row>
        <row r="10340">
          <cell r="O10340" t="str">
            <v>Not Material</v>
          </cell>
        </row>
        <row r="10341">
          <cell r="O10341" t="str">
            <v>Not Material</v>
          </cell>
        </row>
        <row r="10342">
          <cell r="O10342" t="str">
            <v>Not Material</v>
          </cell>
        </row>
        <row r="10343">
          <cell r="O10343" t="str">
            <v>Not Material</v>
          </cell>
        </row>
        <row r="10344">
          <cell r="O10344" t="str">
            <v>Not Material</v>
          </cell>
        </row>
        <row r="10345">
          <cell r="O10345" t="str">
            <v>Not Material</v>
          </cell>
        </row>
        <row r="10346">
          <cell r="O10346" t="str">
            <v>Not Material</v>
          </cell>
        </row>
        <row r="10347">
          <cell r="O10347" t="str">
            <v>Not Material</v>
          </cell>
        </row>
        <row r="10348">
          <cell r="O10348" t="str">
            <v>Not Material</v>
          </cell>
        </row>
        <row r="10349">
          <cell r="O10349" t="str">
            <v>Not Material</v>
          </cell>
        </row>
        <row r="10350">
          <cell r="O10350" t="str">
            <v>Not Material</v>
          </cell>
        </row>
        <row r="10351">
          <cell r="O10351" t="str">
            <v>Not Material</v>
          </cell>
        </row>
        <row r="10352">
          <cell r="O10352" t="str">
            <v>Not Material</v>
          </cell>
        </row>
        <row r="10353">
          <cell r="O10353" t="str">
            <v>Not Material</v>
          </cell>
        </row>
        <row r="10354">
          <cell r="O10354" t="str">
            <v>Not Material</v>
          </cell>
        </row>
        <row r="10355">
          <cell r="O10355" t="str">
            <v>Not Material</v>
          </cell>
        </row>
        <row r="10356">
          <cell r="O10356" t="str">
            <v>Not Material</v>
          </cell>
        </row>
        <row r="10357">
          <cell r="O10357" t="str">
            <v>Not Material</v>
          </cell>
        </row>
        <row r="10358">
          <cell r="O10358" t="str">
            <v>Not Material</v>
          </cell>
        </row>
        <row r="10359">
          <cell r="O10359" t="str">
            <v>Not Material</v>
          </cell>
        </row>
        <row r="10360">
          <cell r="O10360" t="str">
            <v>Not Material</v>
          </cell>
        </row>
        <row r="10361">
          <cell r="O10361" t="str">
            <v>Not Material</v>
          </cell>
        </row>
        <row r="10362">
          <cell r="O10362" t="str">
            <v>Not Material</v>
          </cell>
        </row>
        <row r="10363">
          <cell r="O10363" t="str">
            <v>Not Material</v>
          </cell>
        </row>
        <row r="10364">
          <cell r="O10364" t="str">
            <v>Not Material</v>
          </cell>
        </row>
        <row r="10365">
          <cell r="O10365" t="str">
            <v>Not Material</v>
          </cell>
        </row>
        <row r="10366">
          <cell r="O10366" t="str">
            <v>Not Material</v>
          </cell>
        </row>
        <row r="10367">
          <cell r="O10367" t="str">
            <v>Not Material</v>
          </cell>
        </row>
        <row r="10368">
          <cell r="O10368" t="str">
            <v>Not Material</v>
          </cell>
        </row>
        <row r="10369">
          <cell r="O10369" t="str">
            <v>Not Material</v>
          </cell>
        </row>
        <row r="10370">
          <cell r="O10370" t="str">
            <v>Not Material</v>
          </cell>
        </row>
        <row r="10371">
          <cell r="O10371" t="str">
            <v>Not Material</v>
          </cell>
        </row>
        <row r="10372">
          <cell r="O10372" t="str">
            <v>Not Material</v>
          </cell>
        </row>
        <row r="10373">
          <cell r="O10373" t="str">
            <v>Not Material</v>
          </cell>
        </row>
        <row r="10374">
          <cell r="O10374" t="str">
            <v>Not Material</v>
          </cell>
        </row>
        <row r="10375">
          <cell r="O10375" t="str">
            <v>Not Material</v>
          </cell>
        </row>
        <row r="10376">
          <cell r="O10376" t="str">
            <v>Not Material</v>
          </cell>
        </row>
        <row r="10377">
          <cell r="O10377" t="str">
            <v>Not Material</v>
          </cell>
        </row>
        <row r="10378">
          <cell r="O10378" t="str">
            <v>Not Material</v>
          </cell>
        </row>
        <row r="10379">
          <cell r="O10379" t="str">
            <v>Not Material</v>
          </cell>
        </row>
        <row r="10380">
          <cell r="O10380" t="str">
            <v>Not Material</v>
          </cell>
        </row>
        <row r="10381">
          <cell r="O10381" t="str">
            <v>Not Material</v>
          </cell>
        </row>
        <row r="10382">
          <cell r="O10382" t="str">
            <v>Not Material</v>
          </cell>
        </row>
        <row r="10383">
          <cell r="O10383" t="str">
            <v>Not Material</v>
          </cell>
        </row>
        <row r="10384">
          <cell r="O10384" t="str">
            <v>Not Material</v>
          </cell>
        </row>
        <row r="10385">
          <cell r="O10385" t="str">
            <v>Not Material</v>
          </cell>
        </row>
        <row r="10386">
          <cell r="O10386" t="str">
            <v>Not Material</v>
          </cell>
        </row>
        <row r="10387">
          <cell r="O10387" t="str">
            <v>Not Material</v>
          </cell>
        </row>
        <row r="10388">
          <cell r="O10388" t="str">
            <v>Not Material</v>
          </cell>
        </row>
        <row r="10389">
          <cell r="O10389" t="str">
            <v>Not Material</v>
          </cell>
        </row>
        <row r="10390">
          <cell r="O10390" t="str">
            <v>Not Material</v>
          </cell>
        </row>
        <row r="10391">
          <cell r="O10391" t="str">
            <v>Not Material</v>
          </cell>
        </row>
        <row r="10392">
          <cell r="O10392" t="str">
            <v>Not Material</v>
          </cell>
        </row>
        <row r="10393">
          <cell r="O10393" t="str">
            <v>Not Material</v>
          </cell>
        </row>
        <row r="10394">
          <cell r="O10394" t="str">
            <v>Not Material</v>
          </cell>
        </row>
        <row r="10395">
          <cell r="O10395" t="str">
            <v>Not Material</v>
          </cell>
        </row>
        <row r="10396">
          <cell r="O10396" t="str">
            <v>Not Material</v>
          </cell>
        </row>
        <row r="10397">
          <cell r="O10397" t="str">
            <v>Not Material</v>
          </cell>
        </row>
        <row r="10398">
          <cell r="O10398" t="str">
            <v>Not Material</v>
          </cell>
        </row>
        <row r="10399">
          <cell r="O10399" t="str">
            <v>Not Material</v>
          </cell>
        </row>
        <row r="10400">
          <cell r="O10400" t="str">
            <v>Not Material</v>
          </cell>
        </row>
        <row r="10401">
          <cell r="O10401" t="str">
            <v>Not Material</v>
          </cell>
        </row>
        <row r="10402">
          <cell r="O10402" t="str">
            <v>Not Material</v>
          </cell>
        </row>
        <row r="10403">
          <cell r="O10403" t="str">
            <v>Not Material</v>
          </cell>
        </row>
        <row r="10404">
          <cell r="O10404" t="str">
            <v>Not Material</v>
          </cell>
        </row>
        <row r="10405">
          <cell r="O10405" t="str">
            <v>Not Material</v>
          </cell>
        </row>
        <row r="10406">
          <cell r="O10406" t="str">
            <v>Not Material</v>
          </cell>
        </row>
        <row r="10407">
          <cell r="O10407" t="str">
            <v>Not Material</v>
          </cell>
        </row>
        <row r="10408">
          <cell r="O10408" t="str">
            <v>Not Material</v>
          </cell>
        </row>
        <row r="10409">
          <cell r="O10409" t="str">
            <v>Not Material</v>
          </cell>
        </row>
        <row r="10410">
          <cell r="O10410" t="str">
            <v>Not Material</v>
          </cell>
        </row>
        <row r="10411">
          <cell r="O10411" t="str">
            <v>Not Material</v>
          </cell>
        </row>
        <row r="10412">
          <cell r="O10412" t="str">
            <v>Not Material</v>
          </cell>
        </row>
        <row r="10413">
          <cell r="O10413" t="str">
            <v>Not Material</v>
          </cell>
        </row>
        <row r="10414">
          <cell r="O10414" t="str">
            <v>Not Material</v>
          </cell>
        </row>
        <row r="10415">
          <cell r="O10415" t="str">
            <v>Not Material</v>
          </cell>
        </row>
        <row r="10416">
          <cell r="O10416" t="str">
            <v>Not Material</v>
          </cell>
        </row>
        <row r="10417">
          <cell r="O10417" t="str">
            <v>Not Material</v>
          </cell>
        </row>
        <row r="10418">
          <cell r="O10418" t="str">
            <v>Not Material</v>
          </cell>
        </row>
        <row r="10419">
          <cell r="O10419" t="str">
            <v>Not Material</v>
          </cell>
        </row>
        <row r="10420">
          <cell r="O10420" t="str">
            <v>Not Material</v>
          </cell>
        </row>
        <row r="10421">
          <cell r="O10421" t="str">
            <v>Not Material</v>
          </cell>
        </row>
        <row r="10422">
          <cell r="O10422" t="str">
            <v>Not Material</v>
          </cell>
        </row>
        <row r="10423">
          <cell r="O10423" t="str">
            <v>Not Material</v>
          </cell>
        </row>
        <row r="10424">
          <cell r="O10424" t="str">
            <v>Not Material</v>
          </cell>
        </row>
        <row r="10425">
          <cell r="O10425" t="str">
            <v>Not Material</v>
          </cell>
        </row>
        <row r="10426">
          <cell r="O10426" t="str">
            <v>Not Material</v>
          </cell>
        </row>
        <row r="10427">
          <cell r="O10427" t="str">
            <v>Not Material</v>
          </cell>
        </row>
        <row r="10428">
          <cell r="O10428" t="str">
            <v>Not Material</v>
          </cell>
        </row>
        <row r="10429">
          <cell r="O10429" t="str">
            <v>Not Material</v>
          </cell>
        </row>
        <row r="10430">
          <cell r="O10430" t="str">
            <v>Not Material</v>
          </cell>
        </row>
        <row r="10431">
          <cell r="O10431" t="str">
            <v>Not Material</v>
          </cell>
        </row>
        <row r="10432">
          <cell r="O10432" t="str">
            <v>Not Material</v>
          </cell>
        </row>
        <row r="10433">
          <cell r="O10433" t="str">
            <v>Not Material</v>
          </cell>
        </row>
        <row r="10434">
          <cell r="O10434" t="str">
            <v>Not Material</v>
          </cell>
        </row>
        <row r="10435">
          <cell r="O10435" t="str">
            <v>Not Material</v>
          </cell>
        </row>
        <row r="10436">
          <cell r="O10436" t="str">
            <v>Not Material</v>
          </cell>
        </row>
        <row r="10437">
          <cell r="O10437" t="str">
            <v>Not Material</v>
          </cell>
        </row>
        <row r="10438">
          <cell r="O10438" t="str">
            <v>Not Material</v>
          </cell>
        </row>
        <row r="10439">
          <cell r="O10439" t="str">
            <v>Not Material</v>
          </cell>
        </row>
        <row r="10440">
          <cell r="O10440" t="str">
            <v>Not Material</v>
          </cell>
        </row>
        <row r="10441">
          <cell r="O10441" t="str">
            <v>Not Material</v>
          </cell>
        </row>
        <row r="10442">
          <cell r="O10442" t="str">
            <v>Not Material</v>
          </cell>
        </row>
        <row r="10443">
          <cell r="O10443" t="str">
            <v>Not Material</v>
          </cell>
        </row>
        <row r="10444">
          <cell r="O10444" t="str">
            <v>Not Material</v>
          </cell>
        </row>
        <row r="10445">
          <cell r="O10445" t="str">
            <v>Not Material</v>
          </cell>
        </row>
        <row r="10446">
          <cell r="O10446" t="str">
            <v>Not Material</v>
          </cell>
        </row>
        <row r="10447">
          <cell r="O10447" t="str">
            <v>Not Material</v>
          </cell>
        </row>
        <row r="10448">
          <cell r="O10448" t="str">
            <v>Not Material</v>
          </cell>
        </row>
        <row r="10449">
          <cell r="O10449" t="str">
            <v>Not Material</v>
          </cell>
        </row>
        <row r="10450">
          <cell r="O10450" t="str">
            <v>Not Material</v>
          </cell>
        </row>
        <row r="10451">
          <cell r="O10451" t="str">
            <v>Not Material</v>
          </cell>
        </row>
        <row r="10452">
          <cell r="O10452" t="str">
            <v>Not Material</v>
          </cell>
        </row>
        <row r="10453">
          <cell r="O10453" t="str">
            <v>Not Material</v>
          </cell>
        </row>
        <row r="10454">
          <cell r="O10454" t="str">
            <v>Not Material</v>
          </cell>
        </row>
        <row r="10455">
          <cell r="O10455" t="str">
            <v>Not Material</v>
          </cell>
        </row>
        <row r="10456">
          <cell r="O10456" t="str">
            <v>Not Material</v>
          </cell>
        </row>
        <row r="10457">
          <cell r="O10457" t="str">
            <v>Not Material</v>
          </cell>
        </row>
        <row r="10458">
          <cell r="O10458" t="str">
            <v>Not Material</v>
          </cell>
        </row>
        <row r="10459">
          <cell r="O10459" t="str">
            <v>Not Material</v>
          </cell>
        </row>
        <row r="10460">
          <cell r="O10460" t="str">
            <v>Not Material</v>
          </cell>
        </row>
        <row r="10461">
          <cell r="O10461" t="str">
            <v>Not Material</v>
          </cell>
        </row>
        <row r="10462">
          <cell r="O10462" t="str">
            <v>Not Material</v>
          </cell>
        </row>
        <row r="10463">
          <cell r="O10463" t="str">
            <v>Not Material</v>
          </cell>
        </row>
        <row r="10464">
          <cell r="O10464" t="str">
            <v>Not Material</v>
          </cell>
        </row>
        <row r="10465">
          <cell r="O10465" t="str">
            <v>Not Material</v>
          </cell>
        </row>
        <row r="10466">
          <cell r="O10466" t="str">
            <v>Not Material</v>
          </cell>
        </row>
        <row r="10467">
          <cell r="O10467" t="str">
            <v>Not Material</v>
          </cell>
        </row>
        <row r="10468">
          <cell r="O10468" t="str">
            <v>Not Material</v>
          </cell>
        </row>
        <row r="10469">
          <cell r="O10469" t="str">
            <v>Not Material</v>
          </cell>
        </row>
        <row r="10470">
          <cell r="O10470" t="str">
            <v>Not Material</v>
          </cell>
        </row>
        <row r="10471">
          <cell r="O10471" t="str">
            <v>Not Material</v>
          </cell>
        </row>
        <row r="10472">
          <cell r="O10472" t="str">
            <v>Not Material</v>
          </cell>
        </row>
        <row r="10473">
          <cell r="O10473" t="str">
            <v>Not Material</v>
          </cell>
        </row>
        <row r="10474">
          <cell r="O10474" t="str">
            <v>Not Material</v>
          </cell>
        </row>
        <row r="10475">
          <cell r="O10475" t="str">
            <v>Not Material</v>
          </cell>
        </row>
        <row r="10476">
          <cell r="O10476" t="str">
            <v>Not Material</v>
          </cell>
        </row>
        <row r="10477">
          <cell r="O10477" t="str">
            <v>Not Material</v>
          </cell>
        </row>
        <row r="10478">
          <cell r="O10478" t="str">
            <v>Not Material</v>
          </cell>
        </row>
        <row r="10479">
          <cell r="O10479" t="str">
            <v>Not Material</v>
          </cell>
        </row>
        <row r="10480">
          <cell r="O10480" t="str">
            <v>Not Material</v>
          </cell>
        </row>
        <row r="10481">
          <cell r="O10481" t="str">
            <v>Not Material</v>
          </cell>
        </row>
        <row r="10482">
          <cell r="O10482" t="str">
            <v>Not Material</v>
          </cell>
        </row>
        <row r="10483">
          <cell r="O10483" t="str">
            <v>Not Material</v>
          </cell>
        </row>
        <row r="10484">
          <cell r="O10484" t="str">
            <v>Not Material</v>
          </cell>
        </row>
        <row r="10485">
          <cell r="O10485" t="str">
            <v>Not Material</v>
          </cell>
        </row>
        <row r="10486">
          <cell r="O10486" t="str">
            <v>Not Material</v>
          </cell>
        </row>
        <row r="10487">
          <cell r="O10487" t="str">
            <v>Not Material</v>
          </cell>
        </row>
        <row r="10488">
          <cell r="O10488" t="str">
            <v>Not Material</v>
          </cell>
        </row>
        <row r="10489">
          <cell r="O10489" t="str">
            <v>Not Material</v>
          </cell>
        </row>
        <row r="10490">
          <cell r="O10490" t="str">
            <v>Not Material</v>
          </cell>
        </row>
        <row r="10491">
          <cell r="O10491" t="str">
            <v>Not Material</v>
          </cell>
        </row>
        <row r="10492">
          <cell r="O10492" t="str">
            <v>Not Material</v>
          </cell>
        </row>
        <row r="10493">
          <cell r="O10493" t="str">
            <v>Not Material</v>
          </cell>
        </row>
        <row r="10494">
          <cell r="O10494" t="str">
            <v>Not Material</v>
          </cell>
        </row>
        <row r="10495">
          <cell r="O10495" t="str">
            <v>Not Material</v>
          </cell>
        </row>
        <row r="10496">
          <cell r="O10496" t="str">
            <v>Not Material</v>
          </cell>
        </row>
        <row r="10497">
          <cell r="O10497" t="str">
            <v>Not Material</v>
          </cell>
        </row>
        <row r="10498">
          <cell r="O10498" t="str">
            <v>Not Material</v>
          </cell>
        </row>
        <row r="10499">
          <cell r="O10499" t="str">
            <v>Not Material</v>
          </cell>
        </row>
        <row r="10500">
          <cell r="O10500" t="str">
            <v>Not Material</v>
          </cell>
        </row>
        <row r="10501">
          <cell r="O10501" t="str">
            <v>Not Material</v>
          </cell>
        </row>
        <row r="10502">
          <cell r="O10502" t="str">
            <v>Not Material</v>
          </cell>
        </row>
        <row r="10503">
          <cell r="O10503" t="str">
            <v>Not Material</v>
          </cell>
        </row>
        <row r="10504">
          <cell r="O10504" t="str">
            <v>Not Material</v>
          </cell>
        </row>
        <row r="10505">
          <cell r="O10505" t="str">
            <v>Not Material</v>
          </cell>
        </row>
        <row r="10506">
          <cell r="O10506" t="str">
            <v>Not Material</v>
          </cell>
        </row>
        <row r="10507">
          <cell r="O10507" t="str">
            <v>Not Material</v>
          </cell>
        </row>
        <row r="10508">
          <cell r="O10508" t="str">
            <v>Not Material</v>
          </cell>
        </row>
        <row r="10509">
          <cell r="O10509" t="str">
            <v>Not Material</v>
          </cell>
        </row>
        <row r="10510">
          <cell r="O10510" t="str">
            <v>Not Material</v>
          </cell>
        </row>
        <row r="10511">
          <cell r="O10511" t="str">
            <v>Not Material</v>
          </cell>
        </row>
        <row r="10512">
          <cell r="O10512" t="str">
            <v>Not Material</v>
          </cell>
        </row>
        <row r="10513">
          <cell r="O10513" t="str">
            <v>Not Material</v>
          </cell>
        </row>
        <row r="10514">
          <cell r="O10514" t="str">
            <v>Not Material</v>
          </cell>
        </row>
        <row r="10515">
          <cell r="O10515" t="str">
            <v>Not Material</v>
          </cell>
        </row>
        <row r="10516">
          <cell r="O10516" t="str">
            <v>Not Material</v>
          </cell>
        </row>
        <row r="10517">
          <cell r="O10517" t="str">
            <v>Not Material</v>
          </cell>
        </row>
        <row r="10518">
          <cell r="O10518" t="str">
            <v>Not Material</v>
          </cell>
        </row>
        <row r="10519">
          <cell r="O10519" t="str">
            <v>Not Material</v>
          </cell>
        </row>
        <row r="10520">
          <cell r="O10520" t="str">
            <v>Not Material</v>
          </cell>
        </row>
        <row r="10521">
          <cell r="O10521" t="str">
            <v>Not Material</v>
          </cell>
        </row>
        <row r="10522">
          <cell r="O10522" t="str">
            <v>Not Material</v>
          </cell>
        </row>
        <row r="10523">
          <cell r="O10523" t="str">
            <v>Not Material</v>
          </cell>
        </row>
        <row r="10524">
          <cell r="O10524" t="str">
            <v>Not Material</v>
          </cell>
        </row>
        <row r="10525">
          <cell r="O10525" t="str">
            <v>Not Material</v>
          </cell>
        </row>
        <row r="10526">
          <cell r="O10526" t="str">
            <v>Not Material</v>
          </cell>
        </row>
        <row r="10527">
          <cell r="O10527" t="str">
            <v>Not Material</v>
          </cell>
        </row>
        <row r="10528">
          <cell r="O10528" t="str">
            <v>Not Material</v>
          </cell>
        </row>
        <row r="10529">
          <cell r="O10529" t="str">
            <v>Not Material</v>
          </cell>
        </row>
        <row r="10530">
          <cell r="O10530" t="str">
            <v>Not Material</v>
          </cell>
        </row>
        <row r="10531">
          <cell r="O10531" t="str">
            <v>Not Material</v>
          </cell>
        </row>
        <row r="10532">
          <cell r="O10532" t="str">
            <v>Not Material</v>
          </cell>
        </row>
        <row r="10533">
          <cell r="O10533" t="str">
            <v>Not Material</v>
          </cell>
        </row>
        <row r="10534">
          <cell r="O10534" t="str">
            <v>Not Material</v>
          </cell>
        </row>
        <row r="10535">
          <cell r="O10535" t="str">
            <v>Not Material</v>
          </cell>
        </row>
        <row r="10536">
          <cell r="O10536" t="str">
            <v>Not Material</v>
          </cell>
        </row>
        <row r="10537">
          <cell r="O10537" t="str">
            <v>Not Material</v>
          </cell>
        </row>
        <row r="10538">
          <cell r="O10538" t="str">
            <v>Not Material</v>
          </cell>
        </row>
        <row r="10539">
          <cell r="O10539" t="str">
            <v>Not Material</v>
          </cell>
        </row>
        <row r="10540">
          <cell r="O10540" t="str">
            <v>Not Material</v>
          </cell>
        </row>
        <row r="10541">
          <cell r="O10541" t="str">
            <v>Not Material</v>
          </cell>
        </row>
        <row r="10542">
          <cell r="O10542" t="str">
            <v>Not Material</v>
          </cell>
        </row>
        <row r="10543">
          <cell r="O10543" t="str">
            <v>Not Material</v>
          </cell>
        </row>
        <row r="10544">
          <cell r="O10544" t="str">
            <v>Not Material</v>
          </cell>
        </row>
        <row r="10545">
          <cell r="O10545" t="str">
            <v>Not Material</v>
          </cell>
        </row>
        <row r="10546">
          <cell r="O10546" t="str">
            <v>Not Material</v>
          </cell>
        </row>
        <row r="10547">
          <cell r="O10547" t="str">
            <v>Not Material</v>
          </cell>
        </row>
        <row r="10548">
          <cell r="O10548" t="str">
            <v>Not Material</v>
          </cell>
        </row>
        <row r="10549">
          <cell r="O10549" t="str">
            <v>Not Material</v>
          </cell>
        </row>
        <row r="10550">
          <cell r="O10550" t="str">
            <v>Not Material</v>
          </cell>
        </row>
        <row r="10551">
          <cell r="O10551" t="str">
            <v>Not Material</v>
          </cell>
        </row>
        <row r="10552">
          <cell r="O10552" t="str">
            <v>Not Material</v>
          </cell>
        </row>
        <row r="10553">
          <cell r="O10553" t="str">
            <v>Not Material</v>
          </cell>
        </row>
        <row r="10554">
          <cell r="O10554" t="str">
            <v>Not Material</v>
          </cell>
        </row>
        <row r="10555">
          <cell r="O10555" t="str">
            <v>Not Material</v>
          </cell>
        </row>
        <row r="10556">
          <cell r="O10556" t="str">
            <v>Not Material</v>
          </cell>
        </row>
        <row r="10557">
          <cell r="O10557" t="str">
            <v>Not Material</v>
          </cell>
        </row>
        <row r="10558">
          <cell r="O10558" t="str">
            <v>Not Material</v>
          </cell>
        </row>
        <row r="10559">
          <cell r="O10559" t="str">
            <v>Not Material</v>
          </cell>
        </row>
        <row r="10560">
          <cell r="O10560" t="str">
            <v>Not Material</v>
          </cell>
        </row>
        <row r="10561">
          <cell r="O10561" t="str">
            <v>Not Material</v>
          </cell>
        </row>
        <row r="10562">
          <cell r="O10562" t="str">
            <v>Not Material</v>
          </cell>
        </row>
        <row r="10563">
          <cell r="O10563" t="str">
            <v>Not Material</v>
          </cell>
        </row>
        <row r="10564">
          <cell r="O10564" t="str">
            <v>Not Material</v>
          </cell>
        </row>
        <row r="10565">
          <cell r="O10565" t="str">
            <v>Not Material</v>
          </cell>
        </row>
        <row r="10566">
          <cell r="O10566" t="str">
            <v>Not Material</v>
          </cell>
        </row>
        <row r="10567">
          <cell r="O10567" t="str">
            <v>Not Material</v>
          </cell>
        </row>
        <row r="10568">
          <cell r="O10568" t="str">
            <v>Not Material</v>
          </cell>
        </row>
        <row r="10569">
          <cell r="O10569" t="str">
            <v>Not Material</v>
          </cell>
        </row>
        <row r="10570">
          <cell r="O10570" t="str">
            <v>Not Material</v>
          </cell>
        </row>
        <row r="10571">
          <cell r="O10571" t="str">
            <v>Not Material</v>
          </cell>
        </row>
        <row r="10572">
          <cell r="O10572" t="str">
            <v>Not Material</v>
          </cell>
        </row>
        <row r="10573">
          <cell r="O10573" t="str">
            <v>Not Material</v>
          </cell>
        </row>
        <row r="10574">
          <cell r="O10574" t="str">
            <v>Not Material</v>
          </cell>
        </row>
        <row r="10575">
          <cell r="O10575" t="str">
            <v>Not Material</v>
          </cell>
        </row>
        <row r="10576">
          <cell r="O10576" t="str">
            <v>Not Material</v>
          </cell>
        </row>
        <row r="10577">
          <cell r="O10577" t="str">
            <v>Not Material</v>
          </cell>
        </row>
        <row r="10578">
          <cell r="O10578" t="str">
            <v>Not Material</v>
          </cell>
        </row>
        <row r="10579">
          <cell r="O10579" t="str">
            <v>Not Material</v>
          </cell>
        </row>
        <row r="10580">
          <cell r="O10580" t="str">
            <v>Not Material</v>
          </cell>
        </row>
        <row r="10581">
          <cell r="O10581" t="str">
            <v>Not Material</v>
          </cell>
        </row>
        <row r="10582">
          <cell r="O10582" t="str">
            <v>Not Material</v>
          </cell>
        </row>
        <row r="10583">
          <cell r="O10583" t="str">
            <v>Not Material</v>
          </cell>
        </row>
        <row r="10584">
          <cell r="O10584" t="str">
            <v>Not Material</v>
          </cell>
        </row>
        <row r="10585">
          <cell r="O10585" t="str">
            <v>Not Material</v>
          </cell>
        </row>
        <row r="10586">
          <cell r="O10586" t="str">
            <v>Not Material</v>
          </cell>
        </row>
        <row r="10587">
          <cell r="O10587" t="str">
            <v>Not Material</v>
          </cell>
        </row>
        <row r="10588">
          <cell r="O10588" t="str">
            <v>Not Material</v>
          </cell>
        </row>
        <row r="10589">
          <cell r="O10589" t="str">
            <v>Not Material</v>
          </cell>
        </row>
        <row r="10590">
          <cell r="O10590" t="str">
            <v>Not Material</v>
          </cell>
        </row>
        <row r="10591">
          <cell r="O10591" t="str">
            <v>Not Material</v>
          </cell>
        </row>
        <row r="10592">
          <cell r="O10592" t="str">
            <v>Not Material</v>
          </cell>
        </row>
        <row r="10593">
          <cell r="O10593" t="str">
            <v>Not Material</v>
          </cell>
        </row>
        <row r="10594">
          <cell r="O10594" t="str">
            <v>Not Material</v>
          </cell>
        </row>
        <row r="10595">
          <cell r="O10595" t="str">
            <v>Not Material</v>
          </cell>
        </row>
        <row r="10596">
          <cell r="O10596" t="str">
            <v>Not Material</v>
          </cell>
        </row>
        <row r="10597">
          <cell r="O10597" t="str">
            <v>Not Material</v>
          </cell>
        </row>
        <row r="10598">
          <cell r="O10598" t="str">
            <v>Not Material</v>
          </cell>
        </row>
        <row r="10599">
          <cell r="O10599" t="str">
            <v>Not Material</v>
          </cell>
        </row>
        <row r="10600">
          <cell r="O10600" t="str">
            <v>Not Material</v>
          </cell>
        </row>
        <row r="10601">
          <cell r="O10601" t="str">
            <v>Not Material</v>
          </cell>
        </row>
        <row r="10602">
          <cell r="O10602" t="str">
            <v>Not Material</v>
          </cell>
        </row>
        <row r="10603">
          <cell r="O10603" t="str">
            <v>Not Material</v>
          </cell>
        </row>
        <row r="10604">
          <cell r="O10604" t="str">
            <v>Not Material</v>
          </cell>
        </row>
        <row r="10605">
          <cell r="O10605" t="str">
            <v>Not Material</v>
          </cell>
        </row>
        <row r="10606">
          <cell r="O10606" t="str">
            <v>Not Material</v>
          </cell>
        </row>
        <row r="10607">
          <cell r="O10607" t="str">
            <v>Not Material</v>
          </cell>
        </row>
        <row r="10608">
          <cell r="O10608" t="str">
            <v>Not Material</v>
          </cell>
        </row>
        <row r="10609">
          <cell r="O10609" t="str">
            <v>Not Material</v>
          </cell>
        </row>
        <row r="10610">
          <cell r="O10610" t="str">
            <v>Not Material</v>
          </cell>
        </row>
        <row r="10611">
          <cell r="O10611" t="str">
            <v>Not Material</v>
          </cell>
        </row>
        <row r="10612">
          <cell r="O10612" t="str">
            <v>Not Material</v>
          </cell>
        </row>
        <row r="10613">
          <cell r="O10613" t="str">
            <v>Not Material</v>
          </cell>
        </row>
        <row r="10614">
          <cell r="O10614" t="str">
            <v>Not Material</v>
          </cell>
        </row>
        <row r="10615">
          <cell r="O10615" t="str">
            <v>Not Material</v>
          </cell>
        </row>
        <row r="10616">
          <cell r="O10616" t="str">
            <v>Not Material</v>
          </cell>
        </row>
        <row r="10617">
          <cell r="O10617" t="str">
            <v>Not Material</v>
          </cell>
        </row>
        <row r="10618">
          <cell r="O10618" t="str">
            <v>Not Material</v>
          </cell>
        </row>
        <row r="10619">
          <cell r="O10619" t="str">
            <v>Not Material</v>
          </cell>
        </row>
        <row r="10620">
          <cell r="O10620" t="str">
            <v>Not Material</v>
          </cell>
        </row>
        <row r="10621">
          <cell r="O10621" t="str">
            <v>Not Material</v>
          </cell>
        </row>
        <row r="10622">
          <cell r="O10622" t="str">
            <v>Not Material</v>
          </cell>
        </row>
        <row r="10623">
          <cell r="O10623" t="str">
            <v>Not Material</v>
          </cell>
        </row>
        <row r="10624">
          <cell r="O10624" t="str">
            <v>Not Material</v>
          </cell>
        </row>
        <row r="10625">
          <cell r="O10625" t="str">
            <v>Not Material</v>
          </cell>
        </row>
        <row r="10626">
          <cell r="O10626" t="str">
            <v>Not Material</v>
          </cell>
        </row>
        <row r="10627">
          <cell r="O10627" t="str">
            <v>Not Material</v>
          </cell>
        </row>
        <row r="10628">
          <cell r="O10628" t="str">
            <v>Not Material</v>
          </cell>
        </row>
        <row r="10629">
          <cell r="O10629" t="str">
            <v>Not Material</v>
          </cell>
        </row>
        <row r="10630">
          <cell r="O10630" t="str">
            <v>Not Material</v>
          </cell>
        </row>
        <row r="10631">
          <cell r="O10631" t="str">
            <v>Not Material</v>
          </cell>
        </row>
        <row r="10632">
          <cell r="O10632" t="str">
            <v>Not Material</v>
          </cell>
        </row>
        <row r="10633">
          <cell r="O10633" t="str">
            <v>Not Material</v>
          </cell>
        </row>
        <row r="10634">
          <cell r="O10634" t="str">
            <v>Not Material</v>
          </cell>
        </row>
        <row r="10635">
          <cell r="O10635" t="str">
            <v>Not Material</v>
          </cell>
        </row>
        <row r="10636">
          <cell r="O10636" t="str">
            <v>Not Material</v>
          </cell>
        </row>
        <row r="10637">
          <cell r="O10637" t="str">
            <v>Not Material</v>
          </cell>
        </row>
        <row r="10638">
          <cell r="O10638" t="str">
            <v>Not Material</v>
          </cell>
        </row>
        <row r="10639">
          <cell r="O10639" t="str">
            <v>Not Material</v>
          </cell>
        </row>
        <row r="10640">
          <cell r="O10640" t="str">
            <v>Not Material</v>
          </cell>
        </row>
        <row r="10641">
          <cell r="O10641" t="str">
            <v>Not Material</v>
          </cell>
        </row>
        <row r="10642">
          <cell r="O10642" t="str">
            <v>Not Material</v>
          </cell>
        </row>
        <row r="10643">
          <cell r="O10643" t="str">
            <v>Not Material</v>
          </cell>
        </row>
        <row r="10644">
          <cell r="O10644" t="str">
            <v>Not Material</v>
          </cell>
        </row>
        <row r="10645">
          <cell r="O10645" t="str">
            <v>Not Material</v>
          </cell>
        </row>
        <row r="10646">
          <cell r="O10646" t="str">
            <v>Not Material</v>
          </cell>
        </row>
        <row r="10647">
          <cell r="O10647" t="str">
            <v>Not Material</v>
          </cell>
        </row>
        <row r="10648">
          <cell r="O10648" t="str">
            <v>Not Material</v>
          </cell>
        </row>
        <row r="10649">
          <cell r="O10649" t="str">
            <v>Not Material</v>
          </cell>
        </row>
        <row r="10650">
          <cell r="O10650" t="str">
            <v>Not Material</v>
          </cell>
        </row>
        <row r="10651">
          <cell r="O10651" t="str">
            <v>Not Material</v>
          </cell>
        </row>
        <row r="10652">
          <cell r="O10652" t="str">
            <v>Not Material</v>
          </cell>
        </row>
        <row r="10653">
          <cell r="O10653" t="str">
            <v>Not Material</v>
          </cell>
        </row>
        <row r="10654">
          <cell r="O10654" t="str">
            <v>Not Material</v>
          </cell>
        </row>
        <row r="10655">
          <cell r="O10655" t="str">
            <v>Not Material</v>
          </cell>
        </row>
        <row r="10656">
          <cell r="O10656" t="str">
            <v>Not Material</v>
          </cell>
        </row>
        <row r="10657">
          <cell r="O10657" t="str">
            <v>Not Material</v>
          </cell>
        </row>
        <row r="10658">
          <cell r="O10658" t="str">
            <v>Not Material</v>
          </cell>
        </row>
        <row r="10659">
          <cell r="O10659" t="str">
            <v>Not Material</v>
          </cell>
        </row>
        <row r="10660">
          <cell r="O10660" t="str">
            <v>Not Material</v>
          </cell>
        </row>
        <row r="10661">
          <cell r="O10661" t="str">
            <v>Not Material</v>
          </cell>
        </row>
        <row r="10662">
          <cell r="O10662" t="str">
            <v>Not Material</v>
          </cell>
        </row>
        <row r="10663">
          <cell r="O10663" t="str">
            <v>Not Material</v>
          </cell>
        </row>
        <row r="10664">
          <cell r="O10664" t="str">
            <v>Not Material</v>
          </cell>
        </row>
        <row r="10665">
          <cell r="O10665" t="str">
            <v>Not Material</v>
          </cell>
        </row>
        <row r="10666">
          <cell r="O10666" t="str">
            <v>Not Material</v>
          </cell>
        </row>
        <row r="10667">
          <cell r="O10667" t="str">
            <v>Not Material</v>
          </cell>
        </row>
        <row r="10668">
          <cell r="O10668" t="str">
            <v>Not Material</v>
          </cell>
        </row>
        <row r="10669">
          <cell r="O10669" t="str">
            <v>Not Material</v>
          </cell>
        </row>
        <row r="10670">
          <cell r="O10670" t="str">
            <v>Not Material</v>
          </cell>
        </row>
        <row r="10671">
          <cell r="O10671" t="str">
            <v>Not Material</v>
          </cell>
        </row>
        <row r="10672">
          <cell r="O10672" t="str">
            <v>Not Material</v>
          </cell>
        </row>
        <row r="10673">
          <cell r="O10673" t="str">
            <v>Not Material</v>
          </cell>
        </row>
        <row r="10674">
          <cell r="O10674" t="str">
            <v>Not Material</v>
          </cell>
        </row>
        <row r="10675">
          <cell r="O10675" t="str">
            <v>Not Material</v>
          </cell>
        </row>
        <row r="10676">
          <cell r="O10676" t="str">
            <v>Not Material</v>
          </cell>
        </row>
        <row r="10677">
          <cell r="O10677" t="str">
            <v>Not Material</v>
          </cell>
        </row>
        <row r="10678">
          <cell r="O10678" t="str">
            <v>Not Material</v>
          </cell>
        </row>
        <row r="10679">
          <cell r="O10679" t="str">
            <v>Not Material</v>
          </cell>
        </row>
        <row r="10680">
          <cell r="O10680" t="str">
            <v>Not Material</v>
          </cell>
        </row>
        <row r="10681">
          <cell r="O10681" t="str">
            <v>Not Material</v>
          </cell>
        </row>
        <row r="10682">
          <cell r="O10682" t="str">
            <v>Not Material</v>
          </cell>
        </row>
        <row r="10683">
          <cell r="O10683" t="str">
            <v>Not Material</v>
          </cell>
        </row>
        <row r="10684">
          <cell r="O10684" t="str">
            <v>Not Material</v>
          </cell>
        </row>
        <row r="10685">
          <cell r="O10685" t="str">
            <v>Not Material</v>
          </cell>
        </row>
        <row r="10686">
          <cell r="O10686" t="str">
            <v>Not Material</v>
          </cell>
        </row>
        <row r="10687">
          <cell r="O10687" t="str">
            <v>Not Material</v>
          </cell>
        </row>
        <row r="10688">
          <cell r="O10688" t="str">
            <v>Not Material</v>
          </cell>
        </row>
        <row r="10689">
          <cell r="O10689" t="str">
            <v>Not Material</v>
          </cell>
        </row>
        <row r="10690">
          <cell r="O10690" t="str">
            <v>Not Material</v>
          </cell>
        </row>
        <row r="10691">
          <cell r="O10691" t="str">
            <v>Not Material</v>
          </cell>
        </row>
        <row r="10692">
          <cell r="O10692" t="str">
            <v>Not Material</v>
          </cell>
        </row>
        <row r="10693">
          <cell r="O10693" t="str">
            <v>Not Material</v>
          </cell>
        </row>
        <row r="10694">
          <cell r="O10694" t="str">
            <v>Not Material</v>
          </cell>
        </row>
        <row r="10695">
          <cell r="O10695" t="str">
            <v>Not Material</v>
          </cell>
        </row>
        <row r="10696">
          <cell r="O10696" t="str">
            <v>Not Material</v>
          </cell>
        </row>
        <row r="10697">
          <cell r="O10697" t="str">
            <v>Not Material</v>
          </cell>
        </row>
        <row r="10698">
          <cell r="O10698" t="str">
            <v>Not Material</v>
          </cell>
        </row>
        <row r="10699">
          <cell r="O10699" t="str">
            <v>Not Material</v>
          </cell>
        </row>
        <row r="10700">
          <cell r="O10700" t="str">
            <v>Not Material</v>
          </cell>
        </row>
        <row r="10701">
          <cell r="O10701" t="str">
            <v>Not Material</v>
          </cell>
        </row>
        <row r="10702">
          <cell r="O10702" t="str">
            <v>Not Material</v>
          </cell>
        </row>
        <row r="10703">
          <cell r="O10703" t="str">
            <v>Not Material</v>
          </cell>
        </row>
        <row r="10704">
          <cell r="O10704" t="str">
            <v>Not Material</v>
          </cell>
        </row>
        <row r="10705">
          <cell r="O10705" t="str">
            <v>Not Material</v>
          </cell>
        </row>
        <row r="10706">
          <cell r="O10706" t="str">
            <v>Not Material</v>
          </cell>
        </row>
        <row r="10707">
          <cell r="O10707" t="str">
            <v>Not Material</v>
          </cell>
        </row>
        <row r="10708">
          <cell r="O10708" t="str">
            <v>Not Material</v>
          </cell>
        </row>
        <row r="10709">
          <cell r="O10709" t="str">
            <v>Not Material</v>
          </cell>
        </row>
        <row r="10710">
          <cell r="O10710" t="str">
            <v>Not Material</v>
          </cell>
        </row>
        <row r="10711">
          <cell r="O10711" t="str">
            <v>Not Material</v>
          </cell>
        </row>
        <row r="10712">
          <cell r="O10712" t="str">
            <v>Not Material</v>
          </cell>
        </row>
        <row r="10713">
          <cell r="O10713" t="str">
            <v>Not Material</v>
          </cell>
        </row>
        <row r="10714">
          <cell r="O10714" t="str">
            <v>Not Material</v>
          </cell>
        </row>
        <row r="10715">
          <cell r="O10715" t="str">
            <v>Not Material</v>
          </cell>
        </row>
        <row r="10716">
          <cell r="O10716" t="str">
            <v>Not Material</v>
          </cell>
        </row>
        <row r="10717">
          <cell r="O10717" t="str">
            <v>Not Material</v>
          </cell>
        </row>
        <row r="10718">
          <cell r="O10718" t="str">
            <v>Not Material</v>
          </cell>
        </row>
        <row r="10719">
          <cell r="O10719" t="str">
            <v>Not Material</v>
          </cell>
        </row>
        <row r="10720">
          <cell r="O10720" t="str">
            <v>Not Material</v>
          </cell>
        </row>
        <row r="10721">
          <cell r="O10721" t="str">
            <v>Not Material</v>
          </cell>
        </row>
        <row r="10722">
          <cell r="O10722" t="str">
            <v>Not Material</v>
          </cell>
        </row>
        <row r="10723">
          <cell r="O10723" t="str">
            <v>Not Material</v>
          </cell>
        </row>
        <row r="10724">
          <cell r="O10724" t="str">
            <v>Not Material</v>
          </cell>
        </row>
        <row r="10725">
          <cell r="O10725" t="str">
            <v>Not Material</v>
          </cell>
        </row>
        <row r="10726">
          <cell r="O10726" t="str">
            <v>Not Material</v>
          </cell>
        </row>
        <row r="10727">
          <cell r="O10727" t="str">
            <v>Not Material</v>
          </cell>
        </row>
        <row r="10728">
          <cell r="O10728" t="str">
            <v>Not Material</v>
          </cell>
        </row>
        <row r="10729">
          <cell r="O10729" t="str">
            <v>Not Material</v>
          </cell>
        </row>
        <row r="10730">
          <cell r="O10730" t="str">
            <v>Not Material</v>
          </cell>
        </row>
        <row r="10731">
          <cell r="O10731" t="str">
            <v>Not Material</v>
          </cell>
        </row>
        <row r="10732">
          <cell r="O10732" t="str">
            <v>Not Material</v>
          </cell>
        </row>
        <row r="10733">
          <cell r="O10733" t="str">
            <v>Not Material</v>
          </cell>
        </row>
        <row r="10734">
          <cell r="O10734" t="str">
            <v>Not Material</v>
          </cell>
        </row>
        <row r="10735">
          <cell r="O10735" t="str">
            <v>Not Material</v>
          </cell>
        </row>
        <row r="10736">
          <cell r="O10736" t="str">
            <v>Not Material</v>
          </cell>
        </row>
        <row r="10737">
          <cell r="O10737" t="str">
            <v>Not Material</v>
          </cell>
        </row>
        <row r="10738">
          <cell r="O10738" t="str">
            <v>Not Material</v>
          </cell>
        </row>
        <row r="10739">
          <cell r="O10739" t="str">
            <v>Not Material</v>
          </cell>
        </row>
        <row r="10740">
          <cell r="O10740" t="str">
            <v>Not Material</v>
          </cell>
        </row>
        <row r="10741">
          <cell r="O10741" t="str">
            <v>Not Material</v>
          </cell>
        </row>
        <row r="10742">
          <cell r="O10742" t="str">
            <v>Not Material</v>
          </cell>
        </row>
        <row r="10743">
          <cell r="O10743" t="str">
            <v>Not Material</v>
          </cell>
        </row>
        <row r="10744">
          <cell r="O10744" t="str">
            <v>Not Material</v>
          </cell>
        </row>
        <row r="10745">
          <cell r="O10745" t="str">
            <v>Not Material</v>
          </cell>
        </row>
        <row r="10746">
          <cell r="O10746" t="str">
            <v>Not Material</v>
          </cell>
        </row>
        <row r="10747">
          <cell r="O10747" t="str">
            <v>Not Material</v>
          </cell>
        </row>
        <row r="10748">
          <cell r="O10748" t="str">
            <v>Not Material</v>
          </cell>
        </row>
        <row r="10749">
          <cell r="O10749" t="str">
            <v>Not Material</v>
          </cell>
        </row>
        <row r="10750">
          <cell r="O10750" t="str">
            <v>Not Material</v>
          </cell>
        </row>
        <row r="10751">
          <cell r="O10751" t="str">
            <v>Not Material</v>
          </cell>
        </row>
        <row r="10752">
          <cell r="O10752" t="str">
            <v>Not Material</v>
          </cell>
        </row>
        <row r="10753">
          <cell r="O10753" t="str">
            <v>Not Material</v>
          </cell>
        </row>
        <row r="10754">
          <cell r="O10754" t="str">
            <v>Not Material</v>
          </cell>
        </row>
        <row r="10755">
          <cell r="O10755" t="str">
            <v>Not Material</v>
          </cell>
        </row>
        <row r="10756">
          <cell r="O10756" t="str">
            <v>Not Material</v>
          </cell>
        </row>
        <row r="10757">
          <cell r="O10757" t="str">
            <v>Not Material</v>
          </cell>
        </row>
        <row r="10758">
          <cell r="O10758" t="str">
            <v>Not Material</v>
          </cell>
        </row>
        <row r="10759">
          <cell r="O10759" t="str">
            <v>Not Material</v>
          </cell>
        </row>
        <row r="10760">
          <cell r="O10760" t="str">
            <v>Not Material</v>
          </cell>
        </row>
        <row r="10761">
          <cell r="O10761" t="str">
            <v>Not Material</v>
          </cell>
        </row>
        <row r="10762">
          <cell r="O10762" t="str">
            <v>Not Material</v>
          </cell>
        </row>
        <row r="10763">
          <cell r="O10763" t="str">
            <v>Not Material</v>
          </cell>
        </row>
        <row r="10764">
          <cell r="O10764" t="str">
            <v>Not Material</v>
          </cell>
        </row>
        <row r="10765">
          <cell r="O10765" t="str">
            <v>Not Material</v>
          </cell>
        </row>
        <row r="10766">
          <cell r="O10766" t="str">
            <v>Not Material</v>
          </cell>
        </row>
        <row r="10767">
          <cell r="O10767" t="str">
            <v>Not Material</v>
          </cell>
        </row>
        <row r="10768">
          <cell r="O10768" t="str">
            <v>Not Material</v>
          </cell>
        </row>
        <row r="10769">
          <cell r="O10769" t="str">
            <v>Not Material</v>
          </cell>
        </row>
        <row r="10770">
          <cell r="O10770" t="str">
            <v>Not Material</v>
          </cell>
        </row>
        <row r="10771">
          <cell r="O10771" t="str">
            <v>Not Material</v>
          </cell>
        </row>
        <row r="10772">
          <cell r="O10772" t="str">
            <v>Not Material</v>
          </cell>
        </row>
        <row r="10773">
          <cell r="O10773" t="str">
            <v>Not Material</v>
          </cell>
        </row>
        <row r="10774">
          <cell r="O10774" t="str">
            <v>Not Material</v>
          </cell>
        </row>
        <row r="10775">
          <cell r="O10775" t="str">
            <v>Not Material</v>
          </cell>
        </row>
        <row r="10776">
          <cell r="O10776" t="str">
            <v>Not Material</v>
          </cell>
        </row>
        <row r="10777">
          <cell r="O10777" t="str">
            <v>Not Material</v>
          </cell>
        </row>
        <row r="10778">
          <cell r="O10778" t="str">
            <v>Not Material</v>
          </cell>
        </row>
        <row r="10779">
          <cell r="O10779" t="str">
            <v>Not Material</v>
          </cell>
        </row>
        <row r="10780">
          <cell r="O10780" t="str">
            <v>Not Material</v>
          </cell>
        </row>
        <row r="10781">
          <cell r="O10781" t="str">
            <v>Not Material</v>
          </cell>
        </row>
        <row r="10782">
          <cell r="O10782" t="str">
            <v>Not Material</v>
          </cell>
        </row>
        <row r="10783">
          <cell r="O10783" t="str">
            <v>Not Material</v>
          </cell>
        </row>
        <row r="10784">
          <cell r="O10784" t="str">
            <v>Not Material</v>
          </cell>
        </row>
        <row r="10785">
          <cell r="O10785" t="str">
            <v>Not Material</v>
          </cell>
        </row>
        <row r="10786">
          <cell r="O10786" t="str">
            <v>Not Material</v>
          </cell>
        </row>
        <row r="10787">
          <cell r="O10787" t="str">
            <v>Not Material</v>
          </cell>
        </row>
        <row r="10788">
          <cell r="O10788" t="str">
            <v>Not Material</v>
          </cell>
        </row>
        <row r="10789">
          <cell r="O10789" t="str">
            <v>Not Material</v>
          </cell>
        </row>
        <row r="10790">
          <cell r="O10790" t="str">
            <v>Not Material</v>
          </cell>
        </row>
        <row r="10791">
          <cell r="O10791" t="str">
            <v>Not Material</v>
          </cell>
        </row>
        <row r="10792">
          <cell r="O10792" t="str">
            <v>Not Material</v>
          </cell>
        </row>
        <row r="10793">
          <cell r="O10793" t="str">
            <v>Not Material</v>
          </cell>
        </row>
        <row r="10794">
          <cell r="O10794" t="str">
            <v>Not Material</v>
          </cell>
        </row>
        <row r="10795">
          <cell r="O10795" t="str">
            <v>Not Material</v>
          </cell>
        </row>
        <row r="10796">
          <cell r="O10796" t="str">
            <v>Not Material</v>
          </cell>
        </row>
        <row r="10797">
          <cell r="O10797" t="str">
            <v>Not Material</v>
          </cell>
        </row>
        <row r="10798">
          <cell r="O10798" t="str">
            <v>Not Material</v>
          </cell>
        </row>
        <row r="10799">
          <cell r="O10799" t="str">
            <v>Not Material</v>
          </cell>
        </row>
        <row r="10800">
          <cell r="O10800" t="str">
            <v>Not Material</v>
          </cell>
        </row>
        <row r="10801">
          <cell r="O10801" t="str">
            <v>Not Material</v>
          </cell>
        </row>
        <row r="10802">
          <cell r="O10802" t="str">
            <v>Not Material</v>
          </cell>
        </row>
        <row r="10803">
          <cell r="O10803" t="str">
            <v>Not Material</v>
          </cell>
        </row>
        <row r="10804">
          <cell r="O10804" t="str">
            <v>Not Material</v>
          </cell>
        </row>
        <row r="10805">
          <cell r="O10805" t="str">
            <v>Not Material</v>
          </cell>
        </row>
        <row r="10806">
          <cell r="O10806" t="str">
            <v>Not Material</v>
          </cell>
        </row>
        <row r="10807">
          <cell r="O10807" t="str">
            <v>Not Material</v>
          </cell>
        </row>
        <row r="10808">
          <cell r="O10808" t="str">
            <v>Not Material</v>
          </cell>
        </row>
        <row r="10809">
          <cell r="O10809" t="str">
            <v>Not Material</v>
          </cell>
        </row>
        <row r="10810">
          <cell r="O10810" t="str">
            <v>Not Material</v>
          </cell>
        </row>
        <row r="10811">
          <cell r="O10811" t="str">
            <v>Not Material</v>
          </cell>
        </row>
        <row r="10812">
          <cell r="O10812" t="str">
            <v>Not Material</v>
          </cell>
        </row>
        <row r="10813">
          <cell r="O10813" t="str">
            <v>Not Material</v>
          </cell>
        </row>
        <row r="10814">
          <cell r="O10814" t="str">
            <v>Not Material</v>
          </cell>
        </row>
        <row r="10815">
          <cell r="O10815" t="str">
            <v>Not Material</v>
          </cell>
        </row>
        <row r="10816">
          <cell r="O10816" t="str">
            <v>Not Material</v>
          </cell>
        </row>
        <row r="10817">
          <cell r="O10817" t="str">
            <v>Not Material</v>
          </cell>
        </row>
        <row r="10818">
          <cell r="O10818" t="str">
            <v>Not Material</v>
          </cell>
        </row>
        <row r="10819">
          <cell r="O10819" t="str">
            <v>Not Material</v>
          </cell>
        </row>
        <row r="10820">
          <cell r="O10820" t="str">
            <v>Not Material</v>
          </cell>
        </row>
        <row r="10821">
          <cell r="O10821" t="str">
            <v>Not Material</v>
          </cell>
        </row>
        <row r="10822">
          <cell r="O10822" t="str">
            <v>Not Material</v>
          </cell>
        </row>
        <row r="10823">
          <cell r="O10823" t="str">
            <v>Not Material</v>
          </cell>
        </row>
        <row r="10824">
          <cell r="O10824" t="str">
            <v>Not Material</v>
          </cell>
        </row>
        <row r="10825">
          <cell r="O10825" t="str">
            <v>Not Material</v>
          </cell>
        </row>
        <row r="10826">
          <cell r="O10826" t="str">
            <v>Not Material</v>
          </cell>
        </row>
        <row r="10827">
          <cell r="O10827" t="str">
            <v>Not Material</v>
          </cell>
        </row>
        <row r="10828">
          <cell r="O10828" t="str">
            <v>Not Material</v>
          </cell>
        </row>
        <row r="10829">
          <cell r="O10829" t="str">
            <v>Not Material</v>
          </cell>
        </row>
        <row r="10830">
          <cell r="O10830" t="str">
            <v>Not Material</v>
          </cell>
        </row>
        <row r="10831">
          <cell r="O10831" t="str">
            <v>Not Material</v>
          </cell>
        </row>
        <row r="10832">
          <cell r="O10832" t="str">
            <v>Not Material</v>
          </cell>
        </row>
        <row r="10833">
          <cell r="O10833" t="str">
            <v>Not Material</v>
          </cell>
        </row>
        <row r="10834">
          <cell r="O10834" t="str">
            <v>Not Material</v>
          </cell>
        </row>
        <row r="10835">
          <cell r="O10835" t="str">
            <v>Not Material</v>
          </cell>
        </row>
        <row r="10836">
          <cell r="O10836" t="str">
            <v>Not Material</v>
          </cell>
        </row>
        <row r="10837">
          <cell r="O10837" t="str">
            <v>Not Material</v>
          </cell>
        </row>
        <row r="10838">
          <cell r="O10838" t="str">
            <v>Not Material</v>
          </cell>
        </row>
        <row r="10839">
          <cell r="O10839" t="str">
            <v>Not Material</v>
          </cell>
        </row>
        <row r="10840">
          <cell r="O10840" t="str">
            <v>Not Material</v>
          </cell>
        </row>
        <row r="10841">
          <cell r="O10841" t="str">
            <v>Not Material</v>
          </cell>
        </row>
        <row r="10842">
          <cell r="O10842" t="str">
            <v>Not Material</v>
          </cell>
        </row>
        <row r="10843">
          <cell r="O10843" t="str">
            <v>Not Material</v>
          </cell>
        </row>
        <row r="10844">
          <cell r="O10844" t="str">
            <v>Not Material</v>
          </cell>
        </row>
        <row r="10845">
          <cell r="O10845" t="str">
            <v>Not Material</v>
          </cell>
        </row>
        <row r="10846">
          <cell r="O10846" t="str">
            <v>Not Material</v>
          </cell>
        </row>
        <row r="10847">
          <cell r="O10847" t="str">
            <v>Not Material</v>
          </cell>
        </row>
        <row r="10848">
          <cell r="O10848" t="str">
            <v>Not Material</v>
          </cell>
        </row>
        <row r="10849">
          <cell r="O10849" t="str">
            <v>Not Material</v>
          </cell>
        </row>
        <row r="10850">
          <cell r="O10850" t="str">
            <v>Not Material</v>
          </cell>
        </row>
        <row r="10851">
          <cell r="O10851" t="str">
            <v>Not Material</v>
          </cell>
        </row>
        <row r="10852">
          <cell r="O10852" t="str">
            <v>Not Material</v>
          </cell>
        </row>
        <row r="10853">
          <cell r="O10853" t="str">
            <v>Not Material</v>
          </cell>
        </row>
        <row r="10854">
          <cell r="O10854" t="str">
            <v>Not Material</v>
          </cell>
        </row>
        <row r="10855">
          <cell r="O10855" t="str">
            <v>Not Material</v>
          </cell>
        </row>
        <row r="10856">
          <cell r="O10856" t="str">
            <v>Not Material</v>
          </cell>
        </row>
        <row r="10857">
          <cell r="O10857" t="str">
            <v>Not Material</v>
          </cell>
        </row>
        <row r="10858">
          <cell r="O10858" t="str">
            <v>Not Material</v>
          </cell>
        </row>
        <row r="10859">
          <cell r="O10859" t="str">
            <v>Not Material</v>
          </cell>
        </row>
        <row r="10860">
          <cell r="O10860" t="str">
            <v>Not Material</v>
          </cell>
        </row>
        <row r="10861">
          <cell r="O10861" t="str">
            <v>Not Material</v>
          </cell>
        </row>
        <row r="10862">
          <cell r="O10862" t="str">
            <v>Not Material</v>
          </cell>
        </row>
        <row r="10863">
          <cell r="O10863" t="str">
            <v>Not Material</v>
          </cell>
        </row>
        <row r="10864">
          <cell r="O10864" t="str">
            <v>Not Material</v>
          </cell>
        </row>
        <row r="10865">
          <cell r="O10865" t="str">
            <v>Not Material</v>
          </cell>
        </row>
        <row r="10866">
          <cell r="O10866" t="str">
            <v>Not Material</v>
          </cell>
        </row>
        <row r="10867">
          <cell r="O10867" t="str">
            <v>Not Material</v>
          </cell>
        </row>
        <row r="10868">
          <cell r="O10868" t="str">
            <v>Not Material</v>
          </cell>
        </row>
        <row r="10869">
          <cell r="O10869" t="str">
            <v>Not Material</v>
          </cell>
        </row>
        <row r="10870">
          <cell r="O10870" t="str">
            <v>Not Material</v>
          </cell>
        </row>
        <row r="10871">
          <cell r="O10871" t="str">
            <v>Not Material</v>
          </cell>
        </row>
        <row r="10872">
          <cell r="O10872" t="str">
            <v>Not Material</v>
          </cell>
        </row>
        <row r="10873">
          <cell r="O10873" t="str">
            <v>Not Material</v>
          </cell>
        </row>
        <row r="10874">
          <cell r="O10874" t="str">
            <v>Not Material</v>
          </cell>
        </row>
        <row r="10875">
          <cell r="O10875" t="str">
            <v>Not Material</v>
          </cell>
        </row>
        <row r="10876">
          <cell r="O10876" t="str">
            <v>Not Material</v>
          </cell>
        </row>
        <row r="10877">
          <cell r="O10877" t="str">
            <v>Not Material</v>
          </cell>
        </row>
        <row r="10878">
          <cell r="O10878" t="str">
            <v>Not Material</v>
          </cell>
        </row>
        <row r="10879">
          <cell r="O10879" t="str">
            <v>Not Material</v>
          </cell>
        </row>
        <row r="10880">
          <cell r="O10880" t="str">
            <v>Not Material</v>
          </cell>
        </row>
        <row r="10881">
          <cell r="O10881" t="str">
            <v>Not Material</v>
          </cell>
        </row>
        <row r="10882">
          <cell r="O10882" t="str">
            <v>Not Material</v>
          </cell>
        </row>
        <row r="10883">
          <cell r="O10883" t="str">
            <v>Not Material</v>
          </cell>
        </row>
        <row r="10884">
          <cell r="O10884" t="str">
            <v>Not Material</v>
          </cell>
        </row>
        <row r="10885">
          <cell r="O10885" t="str">
            <v>Not Material</v>
          </cell>
        </row>
        <row r="10886">
          <cell r="O10886" t="str">
            <v>Not Material</v>
          </cell>
        </row>
        <row r="10887">
          <cell r="O10887" t="str">
            <v>Not Material</v>
          </cell>
        </row>
        <row r="10888">
          <cell r="O10888" t="str">
            <v>Not Material</v>
          </cell>
        </row>
        <row r="10889">
          <cell r="O10889" t="str">
            <v>Not Material</v>
          </cell>
        </row>
        <row r="10890">
          <cell r="O10890" t="str">
            <v>Not Material</v>
          </cell>
        </row>
        <row r="10891">
          <cell r="O10891" t="str">
            <v>Not Material</v>
          </cell>
        </row>
        <row r="10892">
          <cell r="O10892" t="str">
            <v>Not Material</v>
          </cell>
        </row>
        <row r="10893">
          <cell r="O10893" t="str">
            <v>Not Material</v>
          </cell>
        </row>
        <row r="10894">
          <cell r="O10894" t="str">
            <v>Not Material</v>
          </cell>
        </row>
        <row r="10895">
          <cell r="O10895" t="str">
            <v>Not Material</v>
          </cell>
        </row>
        <row r="10896">
          <cell r="O10896" t="str">
            <v>Not Material</v>
          </cell>
        </row>
        <row r="10897">
          <cell r="O10897" t="str">
            <v>Not Material</v>
          </cell>
        </row>
        <row r="10898">
          <cell r="O10898" t="str">
            <v>Not Material</v>
          </cell>
        </row>
        <row r="10899">
          <cell r="O10899" t="str">
            <v>Not Material</v>
          </cell>
        </row>
        <row r="10900">
          <cell r="O10900" t="str">
            <v>Not Material</v>
          </cell>
        </row>
        <row r="10901">
          <cell r="O10901" t="str">
            <v>Not Material</v>
          </cell>
        </row>
        <row r="10902">
          <cell r="O10902" t="str">
            <v>Not Material</v>
          </cell>
        </row>
        <row r="10903">
          <cell r="O10903" t="str">
            <v>Not Material</v>
          </cell>
        </row>
        <row r="10904">
          <cell r="O10904" t="str">
            <v>Not Material</v>
          </cell>
        </row>
        <row r="10905">
          <cell r="O10905" t="str">
            <v>Not Material</v>
          </cell>
        </row>
        <row r="10906">
          <cell r="O10906" t="str">
            <v>Not Material</v>
          </cell>
        </row>
        <row r="10907">
          <cell r="O10907" t="str">
            <v>Not Material</v>
          </cell>
        </row>
        <row r="10908">
          <cell r="O10908" t="str">
            <v>Not Material</v>
          </cell>
        </row>
        <row r="10909">
          <cell r="O10909" t="str">
            <v>Not Material</v>
          </cell>
        </row>
        <row r="10910">
          <cell r="O10910" t="str">
            <v>Not Material</v>
          </cell>
        </row>
        <row r="10911">
          <cell r="O10911" t="str">
            <v>Not Material</v>
          </cell>
        </row>
        <row r="10912">
          <cell r="O10912" t="str">
            <v>Not Material</v>
          </cell>
        </row>
        <row r="10913">
          <cell r="O10913" t="str">
            <v>Not Material</v>
          </cell>
        </row>
        <row r="10914">
          <cell r="O10914" t="str">
            <v>Not Material</v>
          </cell>
        </row>
        <row r="10915">
          <cell r="O10915" t="str">
            <v>Not Material</v>
          </cell>
        </row>
        <row r="10916">
          <cell r="O10916" t="str">
            <v>Not Material</v>
          </cell>
        </row>
        <row r="10917">
          <cell r="O10917" t="str">
            <v>Not Material</v>
          </cell>
        </row>
        <row r="10918">
          <cell r="O10918" t="str">
            <v>Not Material</v>
          </cell>
        </row>
        <row r="10919">
          <cell r="O10919" t="str">
            <v>Not Material</v>
          </cell>
        </row>
        <row r="10920">
          <cell r="O10920" t="str">
            <v>Not Material</v>
          </cell>
        </row>
        <row r="10921">
          <cell r="O10921" t="str">
            <v>Not Material</v>
          </cell>
        </row>
        <row r="10922">
          <cell r="O10922" t="str">
            <v>Not Material</v>
          </cell>
        </row>
        <row r="10923">
          <cell r="O10923" t="str">
            <v>Not Material</v>
          </cell>
        </row>
        <row r="10924">
          <cell r="O10924" t="str">
            <v>Not Material</v>
          </cell>
        </row>
        <row r="10925">
          <cell r="O10925" t="str">
            <v>Not Material</v>
          </cell>
        </row>
        <row r="10926">
          <cell r="O10926" t="str">
            <v>Not Material</v>
          </cell>
        </row>
        <row r="10927">
          <cell r="O10927" t="str">
            <v>Not Material</v>
          </cell>
        </row>
        <row r="10928">
          <cell r="O10928" t="str">
            <v>Not Material</v>
          </cell>
        </row>
        <row r="10929">
          <cell r="O10929" t="str">
            <v>Not Material</v>
          </cell>
        </row>
        <row r="10930">
          <cell r="O10930" t="str">
            <v>Not Material</v>
          </cell>
        </row>
        <row r="10931">
          <cell r="O10931" t="str">
            <v>Not Material</v>
          </cell>
        </row>
        <row r="10932">
          <cell r="O10932" t="str">
            <v>Not Material</v>
          </cell>
        </row>
        <row r="10933">
          <cell r="O10933" t="str">
            <v>Not Material</v>
          </cell>
        </row>
        <row r="10934">
          <cell r="O10934" t="str">
            <v>Not Material</v>
          </cell>
        </row>
        <row r="10935">
          <cell r="O10935" t="str">
            <v>Not Material</v>
          </cell>
        </row>
        <row r="10936">
          <cell r="O10936" t="str">
            <v>Not Material</v>
          </cell>
        </row>
        <row r="10937">
          <cell r="O10937" t="str">
            <v>Not Material</v>
          </cell>
        </row>
        <row r="10938">
          <cell r="O10938" t="str">
            <v>Not Material</v>
          </cell>
        </row>
        <row r="10939">
          <cell r="O10939" t="str">
            <v>Not Material</v>
          </cell>
        </row>
        <row r="10940">
          <cell r="O10940" t="str">
            <v>Not Material</v>
          </cell>
        </row>
        <row r="10941">
          <cell r="O10941" t="str">
            <v>Not Material</v>
          </cell>
        </row>
        <row r="10942">
          <cell r="O10942" t="str">
            <v>Not Material</v>
          </cell>
        </row>
        <row r="10943">
          <cell r="O10943" t="str">
            <v>Not Material</v>
          </cell>
        </row>
        <row r="10944">
          <cell r="O10944" t="str">
            <v>Not Material</v>
          </cell>
        </row>
        <row r="10945">
          <cell r="O10945" t="str">
            <v>Not Material</v>
          </cell>
        </row>
        <row r="10946">
          <cell r="O10946" t="str">
            <v>Not Material</v>
          </cell>
        </row>
        <row r="10947">
          <cell r="O10947" t="str">
            <v>Not Material</v>
          </cell>
        </row>
        <row r="10948">
          <cell r="O10948" t="str">
            <v>Not Material</v>
          </cell>
        </row>
        <row r="10949">
          <cell r="O10949" t="str">
            <v>Not Material</v>
          </cell>
        </row>
        <row r="10950">
          <cell r="O10950" t="str">
            <v>Not Material</v>
          </cell>
        </row>
        <row r="10951">
          <cell r="O10951" t="str">
            <v>Not Material</v>
          </cell>
        </row>
        <row r="10952">
          <cell r="O10952" t="str">
            <v>Not Material</v>
          </cell>
        </row>
        <row r="10953">
          <cell r="O10953" t="str">
            <v>Not Material</v>
          </cell>
        </row>
        <row r="10954">
          <cell r="O10954" t="str">
            <v>Not Material</v>
          </cell>
        </row>
        <row r="10955">
          <cell r="O10955" t="str">
            <v>Not Material</v>
          </cell>
        </row>
        <row r="10956">
          <cell r="O10956" t="str">
            <v>Not Material</v>
          </cell>
        </row>
        <row r="10957">
          <cell r="O10957" t="str">
            <v>Not Material</v>
          </cell>
        </row>
        <row r="10958">
          <cell r="O10958" t="str">
            <v>Not Material</v>
          </cell>
        </row>
        <row r="10959">
          <cell r="O10959" t="str">
            <v>Not Material</v>
          </cell>
        </row>
        <row r="10960">
          <cell r="O10960" t="str">
            <v>Not Material</v>
          </cell>
        </row>
        <row r="10961">
          <cell r="O10961" t="str">
            <v>Not Material</v>
          </cell>
        </row>
        <row r="10962">
          <cell r="O10962" t="str">
            <v>Not Material</v>
          </cell>
        </row>
        <row r="10963">
          <cell r="O10963" t="str">
            <v>Not Material</v>
          </cell>
        </row>
        <row r="10964">
          <cell r="O10964" t="str">
            <v>Not Material</v>
          </cell>
        </row>
        <row r="10965">
          <cell r="O10965" t="str">
            <v>Not Material</v>
          </cell>
        </row>
        <row r="10966">
          <cell r="O10966" t="str">
            <v>Not Material</v>
          </cell>
        </row>
        <row r="10967">
          <cell r="O10967" t="str">
            <v>Not Material</v>
          </cell>
        </row>
        <row r="10968">
          <cell r="O10968" t="str">
            <v>Not Material</v>
          </cell>
        </row>
        <row r="10969">
          <cell r="O10969" t="str">
            <v>Not Material</v>
          </cell>
        </row>
        <row r="10970">
          <cell r="O10970" t="str">
            <v>Not Material</v>
          </cell>
        </row>
        <row r="10971">
          <cell r="O10971" t="str">
            <v>Not Material</v>
          </cell>
        </row>
        <row r="10972">
          <cell r="O10972" t="str">
            <v>Not Material</v>
          </cell>
        </row>
        <row r="10973">
          <cell r="O10973" t="str">
            <v>Not Material</v>
          </cell>
        </row>
        <row r="10974">
          <cell r="O10974" t="str">
            <v>Not Material</v>
          </cell>
        </row>
        <row r="10975">
          <cell r="O10975" t="str">
            <v>Not Material</v>
          </cell>
        </row>
        <row r="10976">
          <cell r="O10976" t="str">
            <v>Not Material</v>
          </cell>
        </row>
        <row r="10977">
          <cell r="O10977" t="str">
            <v>Not Material</v>
          </cell>
        </row>
        <row r="10978">
          <cell r="O10978" t="str">
            <v>Not Material</v>
          </cell>
        </row>
        <row r="10979">
          <cell r="O10979" t="str">
            <v>Not Material</v>
          </cell>
        </row>
        <row r="10980">
          <cell r="O10980" t="str">
            <v>Not Material</v>
          </cell>
        </row>
        <row r="10981">
          <cell r="O10981" t="str">
            <v>Not Material</v>
          </cell>
        </row>
        <row r="10982">
          <cell r="O10982" t="str">
            <v>Not Material</v>
          </cell>
        </row>
        <row r="10983">
          <cell r="O10983" t="str">
            <v>Not Material</v>
          </cell>
        </row>
        <row r="10984">
          <cell r="O10984" t="str">
            <v>Not Material</v>
          </cell>
        </row>
        <row r="10985">
          <cell r="O10985" t="str">
            <v>Not Material</v>
          </cell>
        </row>
        <row r="10986">
          <cell r="O10986" t="str">
            <v>Not Material</v>
          </cell>
        </row>
        <row r="10987">
          <cell r="O10987" t="str">
            <v>Not Material</v>
          </cell>
        </row>
        <row r="10988">
          <cell r="O10988" t="str">
            <v>Not Material</v>
          </cell>
        </row>
        <row r="10989">
          <cell r="O10989" t="str">
            <v>Not Material</v>
          </cell>
        </row>
        <row r="10990">
          <cell r="O10990" t="str">
            <v>Not Material</v>
          </cell>
        </row>
        <row r="10991">
          <cell r="O10991" t="str">
            <v>Not Material</v>
          </cell>
        </row>
        <row r="10992">
          <cell r="O10992" t="str">
            <v>Not Material</v>
          </cell>
        </row>
        <row r="10993">
          <cell r="O10993" t="str">
            <v>Not Material</v>
          </cell>
        </row>
        <row r="10994">
          <cell r="O10994" t="str">
            <v>Not Material</v>
          </cell>
        </row>
        <row r="10995">
          <cell r="O10995" t="str">
            <v>Not Material</v>
          </cell>
        </row>
        <row r="10996">
          <cell r="O10996" t="str">
            <v>Not Material</v>
          </cell>
        </row>
        <row r="10997">
          <cell r="O10997" t="str">
            <v>Not Material</v>
          </cell>
        </row>
        <row r="10998">
          <cell r="O10998" t="str">
            <v>Not Material</v>
          </cell>
        </row>
        <row r="10999">
          <cell r="O10999" t="str">
            <v>Not Material</v>
          </cell>
        </row>
        <row r="11000">
          <cell r="O11000" t="str">
            <v>Not Material</v>
          </cell>
        </row>
        <row r="11001">
          <cell r="O11001" t="str">
            <v>Not Material</v>
          </cell>
        </row>
        <row r="11002">
          <cell r="O11002" t="str">
            <v>Not Material</v>
          </cell>
        </row>
        <row r="11003">
          <cell r="O11003" t="str">
            <v>Not Material</v>
          </cell>
        </row>
        <row r="11004">
          <cell r="O11004" t="str">
            <v>Not Material</v>
          </cell>
        </row>
        <row r="11005">
          <cell r="O11005" t="str">
            <v>Not Material</v>
          </cell>
        </row>
        <row r="11006">
          <cell r="O11006" t="str">
            <v>Not Material</v>
          </cell>
        </row>
        <row r="11007">
          <cell r="O11007" t="str">
            <v>Not Material</v>
          </cell>
        </row>
        <row r="11008">
          <cell r="O11008" t="str">
            <v>Not Material</v>
          </cell>
        </row>
        <row r="11009">
          <cell r="O11009" t="str">
            <v>Not Material</v>
          </cell>
        </row>
        <row r="11010">
          <cell r="O11010" t="str">
            <v>Not Material</v>
          </cell>
        </row>
        <row r="11011">
          <cell r="O11011" t="str">
            <v>Not Material</v>
          </cell>
        </row>
        <row r="11012">
          <cell r="O11012" t="str">
            <v>Not Material</v>
          </cell>
        </row>
        <row r="11013">
          <cell r="O11013" t="str">
            <v>Not Material</v>
          </cell>
        </row>
        <row r="11014">
          <cell r="O11014" t="str">
            <v>Not Material</v>
          </cell>
        </row>
        <row r="11015">
          <cell r="O11015" t="str">
            <v>Not Material</v>
          </cell>
        </row>
        <row r="11016">
          <cell r="O11016" t="str">
            <v>Not Material</v>
          </cell>
        </row>
        <row r="11017">
          <cell r="O11017" t="str">
            <v>Not Material</v>
          </cell>
        </row>
        <row r="11018">
          <cell r="O11018" t="str">
            <v>Not Material</v>
          </cell>
        </row>
        <row r="11019">
          <cell r="O11019" t="str">
            <v>Not Material</v>
          </cell>
        </row>
        <row r="11020">
          <cell r="O11020" t="str">
            <v>Not Material</v>
          </cell>
        </row>
        <row r="11021">
          <cell r="O11021" t="str">
            <v>Not Material</v>
          </cell>
        </row>
        <row r="11022">
          <cell r="O11022" t="str">
            <v>Not Material</v>
          </cell>
        </row>
        <row r="11023">
          <cell r="O11023" t="str">
            <v>Not Material</v>
          </cell>
        </row>
        <row r="11024">
          <cell r="O11024" t="str">
            <v>Not Material</v>
          </cell>
        </row>
        <row r="11025">
          <cell r="O11025" t="str">
            <v>Not Material</v>
          </cell>
        </row>
        <row r="11026">
          <cell r="O11026" t="str">
            <v>Not Material</v>
          </cell>
        </row>
        <row r="11027">
          <cell r="O11027" t="str">
            <v>Not Material</v>
          </cell>
        </row>
        <row r="11028">
          <cell r="O11028" t="str">
            <v>Not Material</v>
          </cell>
        </row>
        <row r="11029">
          <cell r="O11029" t="str">
            <v>Not Material</v>
          </cell>
        </row>
        <row r="11030">
          <cell r="O11030" t="str">
            <v>Not Material</v>
          </cell>
        </row>
        <row r="11031">
          <cell r="O11031" t="str">
            <v>Not Material</v>
          </cell>
        </row>
        <row r="11032">
          <cell r="O11032" t="str">
            <v>Not Material</v>
          </cell>
        </row>
        <row r="11033">
          <cell r="O11033" t="str">
            <v>Not Material</v>
          </cell>
        </row>
        <row r="11034">
          <cell r="O11034" t="str">
            <v>Not Material</v>
          </cell>
        </row>
        <row r="11035">
          <cell r="O11035" t="str">
            <v>Not Material</v>
          </cell>
        </row>
        <row r="11036">
          <cell r="O11036" t="str">
            <v>Not Material</v>
          </cell>
        </row>
        <row r="11037">
          <cell r="O11037" t="str">
            <v>Not Material</v>
          </cell>
        </row>
        <row r="11038">
          <cell r="O11038" t="str">
            <v>Not Material</v>
          </cell>
        </row>
        <row r="11039">
          <cell r="O11039" t="str">
            <v>Not Material</v>
          </cell>
        </row>
        <row r="11040">
          <cell r="O11040" t="str">
            <v>Not Material</v>
          </cell>
        </row>
        <row r="11041">
          <cell r="O11041" t="str">
            <v>Not Material</v>
          </cell>
        </row>
        <row r="11042">
          <cell r="O11042" t="str">
            <v>Not Material</v>
          </cell>
        </row>
        <row r="11043">
          <cell r="O11043" t="str">
            <v>Not Material</v>
          </cell>
        </row>
        <row r="11044">
          <cell r="O11044" t="str">
            <v>Not Material</v>
          </cell>
        </row>
        <row r="11045">
          <cell r="O11045" t="str">
            <v>Not Material</v>
          </cell>
        </row>
        <row r="11046">
          <cell r="O11046" t="str">
            <v>Not Material</v>
          </cell>
        </row>
        <row r="11047">
          <cell r="O11047" t="str">
            <v>Not Material</v>
          </cell>
        </row>
        <row r="11048">
          <cell r="O11048" t="str">
            <v>Not Material</v>
          </cell>
        </row>
        <row r="11049">
          <cell r="O11049" t="str">
            <v>Not Material</v>
          </cell>
        </row>
        <row r="11050">
          <cell r="O11050" t="str">
            <v>Not Material</v>
          </cell>
        </row>
        <row r="11051">
          <cell r="O11051" t="str">
            <v>Not Material</v>
          </cell>
        </row>
        <row r="11052">
          <cell r="O11052" t="str">
            <v>Not Material</v>
          </cell>
        </row>
        <row r="11053">
          <cell r="O11053" t="str">
            <v>Not Material</v>
          </cell>
        </row>
        <row r="11054">
          <cell r="O11054" t="str">
            <v>Not Material</v>
          </cell>
        </row>
        <row r="11055">
          <cell r="O11055" t="str">
            <v>Not Material</v>
          </cell>
        </row>
        <row r="11056">
          <cell r="O11056" t="str">
            <v>Not Material</v>
          </cell>
        </row>
        <row r="11057">
          <cell r="O11057" t="str">
            <v>Not Material</v>
          </cell>
        </row>
        <row r="11058">
          <cell r="O11058" t="str">
            <v>Not Material</v>
          </cell>
        </row>
        <row r="11059">
          <cell r="O11059" t="str">
            <v>Not Material</v>
          </cell>
        </row>
        <row r="11060">
          <cell r="O11060" t="str">
            <v>Not Material</v>
          </cell>
        </row>
        <row r="11061">
          <cell r="O11061" t="str">
            <v>Not Material</v>
          </cell>
        </row>
        <row r="11062">
          <cell r="O11062" t="str">
            <v>Not Material</v>
          </cell>
        </row>
        <row r="11063">
          <cell r="O11063" t="str">
            <v>Not Material</v>
          </cell>
        </row>
        <row r="11064">
          <cell r="O11064" t="str">
            <v>Not Material</v>
          </cell>
        </row>
        <row r="11065">
          <cell r="O11065" t="str">
            <v>Not Material</v>
          </cell>
        </row>
        <row r="11066">
          <cell r="O11066" t="str">
            <v>Not Material</v>
          </cell>
        </row>
        <row r="11067">
          <cell r="O11067" t="str">
            <v>Not Material</v>
          </cell>
        </row>
        <row r="11068">
          <cell r="O11068" t="str">
            <v>Not Material</v>
          </cell>
        </row>
        <row r="11069">
          <cell r="O11069" t="str">
            <v>Not Material</v>
          </cell>
        </row>
        <row r="11070">
          <cell r="O11070" t="str">
            <v>Not Material</v>
          </cell>
        </row>
        <row r="11071">
          <cell r="O11071" t="str">
            <v>Not Material</v>
          </cell>
        </row>
        <row r="11072">
          <cell r="O11072" t="str">
            <v>Not Material</v>
          </cell>
        </row>
        <row r="11073">
          <cell r="O11073" t="str">
            <v>Not Material</v>
          </cell>
        </row>
        <row r="11074">
          <cell r="O11074" t="str">
            <v>Not Material</v>
          </cell>
        </row>
        <row r="11075">
          <cell r="O11075" t="str">
            <v>Not Material</v>
          </cell>
        </row>
        <row r="11076">
          <cell r="O11076" t="str">
            <v>Not Material</v>
          </cell>
        </row>
        <row r="11077">
          <cell r="O11077" t="str">
            <v>Not Material</v>
          </cell>
        </row>
        <row r="11078">
          <cell r="O11078" t="str">
            <v>Not Material</v>
          </cell>
        </row>
        <row r="11079">
          <cell r="O11079" t="str">
            <v>Not Material</v>
          </cell>
        </row>
        <row r="11080">
          <cell r="O11080" t="str">
            <v>Not Material</v>
          </cell>
        </row>
        <row r="11081">
          <cell r="O11081" t="str">
            <v>Not Material</v>
          </cell>
        </row>
        <row r="11082">
          <cell r="O11082" t="str">
            <v>Not Material</v>
          </cell>
        </row>
        <row r="11083">
          <cell r="O11083" t="str">
            <v>Not Material</v>
          </cell>
        </row>
        <row r="11084">
          <cell r="O11084" t="str">
            <v>Not Material</v>
          </cell>
        </row>
        <row r="11085">
          <cell r="O11085" t="str">
            <v>Not Material</v>
          </cell>
        </row>
        <row r="11086">
          <cell r="O11086" t="str">
            <v>Not Material</v>
          </cell>
        </row>
        <row r="11087">
          <cell r="O11087" t="str">
            <v>Not Material</v>
          </cell>
        </row>
        <row r="11088">
          <cell r="O11088" t="str">
            <v>Not Material</v>
          </cell>
        </row>
        <row r="11089">
          <cell r="O11089" t="str">
            <v>Not Material</v>
          </cell>
        </row>
        <row r="11090">
          <cell r="O11090" t="str">
            <v>Not Material</v>
          </cell>
        </row>
        <row r="11091">
          <cell r="O11091" t="str">
            <v>Not Material</v>
          </cell>
        </row>
        <row r="11092">
          <cell r="O11092" t="str">
            <v>Not Material</v>
          </cell>
        </row>
        <row r="11093">
          <cell r="O11093" t="str">
            <v>Not Material</v>
          </cell>
        </row>
        <row r="11094">
          <cell r="O11094" t="str">
            <v>Not Material</v>
          </cell>
        </row>
        <row r="11095">
          <cell r="O11095" t="str">
            <v>Not Material</v>
          </cell>
        </row>
        <row r="11096">
          <cell r="O11096" t="str">
            <v>Not Material</v>
          </cell>
        </row>
        <row r="11097">
          <cell r="O11097" t="str">
            <v>Not Material</v>
          </cell>
        </row>
        <row r="11098">
          <cell r="O11098" t="str">
            <v>Not Material</v>
          </cell>
        </row>
        <row r="11099">
          <cell r="O11099" t="str">
            <v>Not Material</v>
          </cell>
        </row>
        <row r="11100">
          <cell r="O11100" t="str">
            <v>Not Material</v>
          </cell>
        </row>
        <row r="11101">
          <cell r="O11101" t="str">
            <v>Not Material</v>
          </cell>
        </row>
        <row r="11102">
          <cell r="O11102" t="str">
            <v>Not Material</v>
          </cell>
        </row>
        <row r="11103">
          <cell r="O11103" t="str">
            <v>Not Material</v>
          </cell>
        </row>
        <row r="11104">
          <cell r="O11104" t="str">
            <v>Not Material</v>
          </cell>
        </row>
        <row r="11105">
          <cell r="O11105" t="str">
            <v>Not Material</v>
          </cell>
        </row>
        <row r="11106">
          <cell r="O11106" t="str">
            <v>Not Material</v>
          </cell>
        </row>
        <row r="11107">
          <cell r="O11107" t="str">
            <v>Not Material</v>
          </cell>
        </row>
        <row r="11108">
          <cell r="O11108" t="str">
            <v>Not Material</v>
          </cell>
        </row>
        <row r="11109">
          <cell r="O11109" t="str">
            <v>Not Material</v>
          </cell>
        </row>
        <row r="11110">
          <cell r="O11110" t="str">
            <v>Not Material</v>
          </cell>
        </row>
        <row r="11111">
          <cell r="O11111" t="str">
            <v>Not Material</v>
          </cell>
        </row>
        <row r="11112">
          <cell r="O11112" t="str">
            <v>Not Material</v>
          </cell>
        </row>
        <row r="11113">
          <cell r="O11113" t="str">
            <v>Not Material</v>
          </cell>
        </row>
        <row r="11114">
          <cell r="O11114" t="str">
            <v>Not Material</v>
          </cell>
        </row>
        <row r="11115">
          <cell r="O11115" t="str">
            <v>Not Material</v>
          </cell>
        </row>
        <row r="11116">
          <cell r="O11116" t="str">
            <v>Not Material</v>
          </cell>
        </row>
        <row r="11117">
          <cell r="O11117" t="str">
            <v>Not Material</v>
          </cell>
        </row>
        <row r="11118">
          <cell r="O11118" t="str">
            <v>Not Material</v>
          </cell>
        </row>
        <row r="11119">
          <cell r="O11119" t="str">
            <v>Not Material</v>
          </cell>
        </row>
        <row r="11120">
          <cell r="O11120" t="str">
            <v>Not Material</v>
          </cell>
        </row>
        <row r="11121">
          <cell r="O11121" t="str">
            <v>Not Material</v>
          </cell>
        </row>
        <row r="11122">
          <cell r="O11122" t="str">
            <v>Not Material</v>
          </cell>
        </row>
        <row r="11123">
          <cell r="O11123" t="str">
            <v>Not Material</v>
          </cell>
        </row>
        <row r="11124">
          <cell r="O11124" t="str">
            <v>Not Material</v>
          </cell>
        </row>
        <row r="11125">
          <cell r="O11125" t="str">
            <v>Not Material</v>
          </cell>
        </row>
        <row r="11126">
          <cell r="O11126" t="str">
            <v>Not Material</v>
          </cell>
        </row>
        <row r="11127">
          <cell r="O11127" t="str">
            <v>Not Material</v>
          </cell>
        </row>
        <row r="11128">
          <cell r="O11128" t="str">
            <v>Not Material</v>
          </cell>
        </row>
        <row r="11129">
          <cell r="O11129" t="str">
            <v>Not Material</v>
          </cell>
        </row>
        <row r="11130">
          <cell r="O11130" t="str">
            <v>Not Material</v>
          </cell>
        </row>
        <row r="11131">
          <cell r="O11131" t="str">
            <v>Not Material</v>
          </cell>
        </row>
        <row r="11132">
          <cell r="O11132" t="str">
            <v>Not Material</v>
          </cell>
        </row>
        <row r="11133">
          <cell r="O11133" t="str">
            <v>Not Material</v>
          </cell>
        </row>
        <row r="11134">
          <cell r="O11134" t="str">
            <v>Not Material</v>
          </cell>
        </row>
        <row r="11135">
          <cell r="O11135" t="str">
            <v>Not Material</v>
          </cell>
        </row>
        <row r="11136">
          <cell r="O11136" t="str">
            <v>Not Material</v>
          </cell>
        </row>
        <row r="11137">
          <cell r="O11137" t="str">
            <v>Not Material</v>
          </cell>
        </row>
        <row r="11138">
          <cell r="O11138" t="str">
            <v>Not Material</v>
          </cell>
        </row>
        <row r="11139">
          <cell r="O11139" t="str">
            <v>Not Material</v>
          </cell>
        </row>
        <row r="11140">
          <cell r="O11140" t="str">
            <v>Not Material</v>
          </cell>
        </row>
        <row r="11141">
          <cell r="O11141" t="str">
            <v>Not Material</v>
          </cell>
        </row>
        <row r="11142">
          <cell r="O11142" t="str">
            <v>Not Material</v>
          </cell>
        </row>
        <row r="11143">
          <cell r="O11143" t="str">
            <v>Not Material</v>
          </cell>
        </row>
        <row r="11144">
          <cell r="O11144" t="str">
            <v>Not Material</v>
          </cell>
        </row>
        <row r="11145">
          <cell r="O11145" t="str">
            <v>Not Material</v>
          </cell>
        </row>
        <row r="11146">
          <cell r="O11146" t="str">
            <v>Not Material</v>
          </cell>
        </row>
        <row r="11147">
          <cell r="O11147" t="str">
            <v>Not Material</v>
          </cell>
        </row>
        <row r="11148">
          <cell r="O11148" t="str">
            <v>Not Material</v>
          </cell>
        </row>
        <row r="11149">
          <cell r="O11149" t="str">
            <v>Not Material</v>
          </cell>
        </row>
        <row r="11150">
          <cell r="O11150" t="str">
            <v>Not Material</v>
          </cell>
        </row>
        <row r="11151">
          <cell r="O11151" t="str">
            <v>Not Material</v>
          </cell>
        </row>
        <row r="11152">
          <cell r="O11152" t="str">
            <v>Not Material</v>
          </cell>
        </row>
        <row r="11153">
          <cell r="O11153" t="str">
            <v>Not Material</v>
          </cell>
        </row>
        <row r="11154">
          <cell r="O11154" t="str">
            <v>Not Material</v>
          </cell>
        </row>
        <row r="11155">
          <cell r="O11155" t="str">
            <v>Not Material</v>
          </cell>
        </row>
        <row r="11156">
          <cell r="O11156" t="str">
            <v>Not Material</v>
          </cell>
        </row>
        <row r="11157">
          <cell r="O11157" t="str">
            <v>Not Material</v>
          </cell>
        </row>
        <row r="11158">
          <cell r="O11158" t="str">
            <v>Not Material</v>
          </cell>
        </row>
        <row r="11159">
          <cell r="O11159" t="str">
            <v>Not Material</v>
          </cell>
        </row>
        <row r="11160">
          <cell r="O11160" t="str">
            <v>Not Material</v>
          </cell>
        </row>
        <row r="11161">
          <cell r="O11161" t="str">
            <v>Not Material</v>
          </cell>
        </row>
        <row r="11162">
          <cell r="O11162" t="str">
            <v>Not Material</v>
          </cell>
        </row>
        <row r="11163">
          <cell r="O11163" t="str">
            <v>Not Material</v>
          </cell>
        </row>
        <row r="11164">
          <cell r="O11164" t="str">
            <v>Not Material</v>
          </cell>
        </row>
        <row r="11165">
          <cell r="O11165" t="str">
            <v>Not Material</v>
          </cell>
        </row>
        <row r="11166">
          <cell r="O11166" t="str">
            <v>Not Material</v>
          </cell>
        </row>
        <row r="11167">
          <cell r="O11167" t="str">
            <v>Not Material</v>
          </cell>
        </row>
        <row r="11168">
          <cell r="O11168" t="str">
            <v>Not Material</v>
          </cell>
        </row>
        <row r="11169">
          <cell r="O11169" t="str">
            <v>Not Material</v>
          </cell>
        </row>
        <row r="11170">
          <cell r="O11170" t="str">
            <v>Not Material</v>
          </cell>
        </row>
        <row r="11171">
          <cell r="O11171" t="str">
            <v>Not Material</v>
          </cell>
        </row>
        <row r="11172">
          <cell r="O11172" t="str">
            <v>Not Material</v>
          </cell>
        </row>
        <row r="11173">
          <cell r="O11173" t="str">
            <v>Not Material</v>
          </cell>
        </row>
        <row r="11174">
          <cell r="O11174" t="str">
            <v>Not Material</v>
          </cell>
        </row>
        <row r="11175">
          <cell r="O11175" t="str">
            <v>Not Material</v>
          </cell>
        </row>
        <row r="11176">
          <cell r="O11176" t="str">
            <v>Not Material</v>
          </cell>
        </row>
        <row r="11177">
          <cell r="O11177" t="str">
            <v>Not Material</v>
          </cell>
        </row>
        <row r="11178">
          <cell r="O11178" t="str">
            <v>Not Material</v>
          </cell>
        </row>
        <row r="11179">
          <cell r="O11179" t="str">
            <v>Not Material</v>
          </cell>
        </row>
        <row r="11180">
          <cell r="O11180" t="str">
            <v>Not Material</v>
          </cell>
        </row>
        <row r="11181">
          <cell r="O11181" t="str">
            <v>Not Material</v>
          </cell>
        </row>
        <row r="11182">
          <cell r="O11182" t="str">
            <v>Not Material</v>
          </cell>
        </row>
        <row r="11183">
          <cell r="O11183" t="str">
            <v>Not Material</v>
          </cell>
        </row>
        <row r="11184">
          <cell r="O11184" t="str">
            <v>Not Material</v>
          </cell>
        </row>
        <row r="11185">
          <cell r="O11185" t="str">
            <v>Not Material</v>
          </cell>
        </row>
        <row r="11186">
          <cell r="O11186" t="str">
            <v>Not Material</v>
          </cell>
        </row>
        <row r="11187">
          <cell r="O11187" t="str">
            <v>Not Material</v>
          </cell>
        </row>
        <row r="11188">
          <cell r="O11188" t="str">
            <v>Not Material</v>
          </cell>
        </row>
        <row r="11189">
          <cell r="O11189" t="str">
            <v>Not Material</v>
          </cell>
        </row>
        <row r="11190">
          <cell r="O11190" t="str">
            <v>Not Material</v>
          </cell>
        </row>
        <row r="11191">
          <cell r="O11191" t="str">
            <v>Not Material</v>
          </cell>
        </row>
        <row r="11192">
          <cell r="O11192" t="str">
            <v>Not Material</v>
          </cell>
        </row>
        <row r="11193">
          <cell r="O11193" t="str">
            <v>Not Material</v>
          </cell>
        </row>
        <row r="11194">
          <cell r="O11194" t="str">
            <v>Not Material</v>
          </cell>
        </row>
        <row r="11195">
          <cell r="O11195" t="str">
            <v>Not Material</v>
          </cell>
        </row>
        <row r="11196">
          <cell r="O11196" t="str">
            <v>Not Material</v>
          </cell>
        </row>
        <row r="11197">
          <cell r="O11197" t="str">
            <v>Not Material</v>
          </cell>
        </row>
        <row r="11198">
          <cell r="O11198" t="str">
            <v>Not Material</v>
          </cell>
        </row>
        <row r="11199">
          <cell r="O11199" t="str">
            <v>Not Material</v>
          </cell>
        </row>
        <row r="11200">
          <cell r="O11200" t="str">
            <v>Not Material</v>
          </cell>
        </row>
        <row r="11201">
          <cell r="O11201" t="str">
            <v>Not Material</v>
          </cell>
        </row>
        <row r="11202">
          <cell r="O11202" t="str">
            <v>Not Material</v>
          </cell>
        </row>
        <row r="11203">
          <cell r="O11203" t="str">
            <v>Not Material</v>
          </cell>
        </row>
        <row r="11204">
          <cell r="O11204" t="str">
            <v>Not Material</v>
          </cell>
        </row>
        <row r="11205">
          <cell r="O11205" t="str">
            <v>Not Material</v>
          </cell>
        </row>
        <row r="11206">
          <cell r="O11206" t="str">
            <v>Not Material</v>
          </cell>
        </row>
        <row r="11207">
          <cell r="O11207" t="str">
            <v>Not Material</v>
          </cell>
        </row>
        <row r="11208">
          <cell r="O11208" t="str">
            <v>Not Material</v>
          </cell>
        </row>
        <row r="11209">
          <cell r="O11209" t="str">
            <v>Not Material</v>
          </cell>
        </row>
        <row r="11210">
          <cell r="O11210" t="str">
            <v>Not Material</v>
          </cell>
        </row>
        <row r="11211">
          <cell r="O11211" t="str">
            <v>Not Material</v>
          </cell>
        </row>
        <row r="11212">
          <cell r="O11212" t="str">
            <v>Not Material</v>
          </cell>
        </row>
        <row r="11213">
          <cell r="O11213" t="str">
            <v>Not Material</v>
          </cell>
        </row>
        <row r="11214">
          <cell r="O11214" t="str">
            <v>Not Material</v>
          </cell>
        </row>
        <row r="11215">
          <cell r="O11215" t="str">
            <v>Not Material</v>
          </cell>
        </row>
        <row r="11216">
          <cell r="O11216" t="str">
            <v>Not Material</v>
          </cell>
        </row>
        <row r="11217">
          <cell r="O11217" t="str">
            <v>Not Material</v>
          </cell>
        </row>
        <row r="11218">
          <cell r="O11218" t="str">
            <v>Not Material</v>
          </cell>
        </row>
        <row r="11219">
          <cell r="O11219" t="str">
            <v>Not Material</v>
          </cell>
        </row>
        <row r="11220">
          <cell r="O11220" t="str">
            <v>Not Material</v>
          </cell>
        </row>
        <row r="11221">
          <cell r="O11221" t="str">
            <v>Not Material</v>
          </cell>
        </row>
        <row r="11222">
          <cell r="O11222" t="str">
            <v>Not Material</v>
          </cell>
        </row>
        <row r="11223">
          <cell r="O11223" t="str">
            <v>Not Material</v>
          </cell>
        </row>
        <row r="11224">
          <cell r="O11224" t="str">
            <v>Not Material</v>
          </cell>
        </row>
        <row r="11225">
          <cell r="O11225" t="str">
            <v>Not Material</v>
          </cell>
        </row>
        <row r="11226">
          <cell r="O11226" t="str">
            <v>Not Material</v>
          </cell>
        </row>
        <row r="11227">
          <cell r="O11227" t="str">
            <v>Not Material</v>
          </cell>
        </row>
        <row r="11228">
          <cell r="O11228" t="str">
            <v>Not Material</v>
          </cell>
        </row>
        <row r="11229">
          <cell r="O11229" t="str">
            <v>Not Material</v>
          </cell>
        </row>
        <row r="11230">
          <cell r="O11230" t="str">
            <v>Not Material</v>
          </cell>
        </row>
        <row r="11231">
          <cell r="O11231" t="str">
            <v>Not Material</v>
          </cell>
        </row>
        <row r="11232">
          <cell r="O11232" t="str">
            <v>Not Material</v>
          </cell>
        </row>
        <row r="11233">
          <cell r="O11233" t="str">
            <v>Not Material</v>
          </cell>
        </row>
        <row r="11234">
          <cell r="O11234" t="str">
            <v>Not Material</v>
          </cell>
        </row>
        <row r="11235">
          <cell r="O11235" t="str">
            <v>Not Material</v>
          </cell>
        </row>
        <row r="11236">
          <cell r="O11236" t="str">
            <v>Not Material</v>
          </cell>
        </row>
        <row r="11237">
          <cell r="O11237" t="str">
            <v>Not Material</v>
          </cell>
        </row>
        <row r="11238">
          <cell r="O11238" t="str">
            <v>Not Material</v>
          </cell>
        </row>
        <row r="11239">
          <cell r="O11239" t="str">
            <v>Not Material</v>
          </cell>
        </row>
        <row r="11240">
          <cell r="O11240" t="str">
            <v>Not Material</v>
          </cell>
        </row>
        <row r="11241">
          <cell r="O11241" t="str">
            <v>Not Material</v>
          </cell>
        </row>
        <row r="11242">
          <cell r="O11242" t="str">
            <v>Not Material</v>
          </cell>
        </row>
        <row r="11243">
          <cell r="O11243" t="str">
            <v>Not Material</v>
          </cell>
        </row>
        <row r="11244">
          <cell r="O11244" t="str">
            <v>Not Material</v>
          </cell>
        </row>
        <row r="11245">
          <cell r="O11245" t="str">
            <v>Not Material</v>
          </cell>
        </row>
        <row r="11246">
          <cell r="O11246" t="str">
            <v>Not Material</v>
          </cell>
        </row>
        <row r="11247">
          <cell r="O11247" t="str">
            <v>Not Material</v>
          </cell>
        </row>
        <row r="11248">
          <cell r="O11248" t="str">
            <v>Not Material</v>
          </cell>
        </row>
        <row r="11249">
          <cell r="O11249" t="str">
            <v>Not Material</v>
          </cell>
        </row>
        <row r="11250">
          <cell r="O11250" t="str">
            <v>Not Material</v>
          </cell>
        </row>
        <row r="11251">
          <cell r="O11251" t="str">
            <v>Not Material</v>
          </cell>
        </row>
        <row r="11252">
          <cell r="O11252" t="str">
            <v>Not Material</v>
          </cell>
        </row>
        <row r="11253">
          <cell r="O11253" t="str">
            <v>Not Material</v>
          </cell>
        </row>
        <row r="11254">
          <cell r="O11254" t="str">
            <v>Not Material</v>
          </cell>
        </row>
        <row r="11255">
          <cell r="O11255" t="str">
            <v>Not Material</v>
          </cell>
        </row>
        <row r="11256">
          <cell r="O11256" t="str">
            <v>Not Material</v>
          </cell>
        </row>
        <row r="11257">
          <cell r="O11257" t="str">
            <v>Not Material</v>
          </cell>
        </row>
        <row r="11258">
          <cell r="O11258" t="str">
            <v>Not Material</v>
          </cell>
        </row>
        <row r="11259">
          <cell r="O11259" t="str">
            <v>Not Material</v>
          </cell>
        </row>
        <row r="11260">
          <cell r="O11260" t="str">
            <v>Not Material</v>
          </cell>
        </row>
        <row r="11261">
          <cell r="O11261" t="str">
            <v>Not Material</v>
          </cell>
        </row>
        <row r="11262">
          <cell r="O11262" t="str">
            <v>Not Material</v>
          </cell>
        </row>
        <row r="11263">
          <cell r="O11263" t="str">
            <v>Not Material</v>
          </cell>
        </row>
        <row r="11264">
          <cell r="O11264" t="str">
            <v>Not Material</v>
          </cell>
        </row>
        <row r="11265">
          <cell r="O11265" t="str">
            <v>Not Material</v>
          </cell>
        </row>
        <row r="11266">
          <cell r="O11266" t="str">
            <v>Not Material</v>
          </cell>
        </row>
        <row r="11267">
          <cell r="O11267" t="str">
            <v>Not Material</v>
          </cell>
        </row>
        <row r="11268">
          <cell r="O11268" t="str">
            <v>Not Material</v>
          </cell>
        </row>
        <row r="11269">
          <cell r="O11269" t="str">
            <v>Not Material</v>
          </cell>
        </row>
        <row r="11270">
          <cell r="O11270" t="str">
            <v>Not Material</v>
          </cell>
        </row>
        <row r="11271">
          <cell r="O11271" t="str">
            <v>Not Material</v>
          </cell>
        </row>
        <row r="11272">
          <cell r="O11272" t="str">
            <v>Not Material</v>
          </cell>
        </row>
        <row r="11273">
          <cell r="O11273" t="str">
            <v>Not Material</v>
          </cell>
        </row>
        <row r="11274">
          <cell r="O11274" t="str">
            <v>Not Material</v>
          </cell>
        </row>
        <row r="11275">
          <cell r="O11275" t="str">
            <v>Not Material</v>
          </cell>
        </row>
        <row r="11276">
          <cell r="O11276" t="str">
            <v>Not Material</v>
          </cell>
        </row>
        <row r="11277">
          <cell r="O11277" t="str">
            <v>Not Material</v>
          </cell>
        </row>
        <row r="11278">
          <cell r="O11278" t="str">
            <v>Not Material</v>
          </cell>
        </row>
        <row r="11279">
          <cell r="O11279" t="str">
            <v>Not Material</v>
          </cell>
        </row>
        <row r="11280">
          <cell r="O11280" t="str">
            <v>Not Material</v>
          </cell>
        </row>
        <row r="11281">
          <cell r="O11281" t="str">
            <v>Not Material</v>
          </cell>
        </row>
        <row r="11282">
          <cell r="O11282" t="str">
            <v>Not Material</v>
          </cell>
        </row>
        <row r="11283">
          <cell r="O11283" t="str">
            <v>Not Material</v>
          </cell>
        </row>
        <row r="11284">
          <cell r="O11284" t="str">
            <v>Not Material</v>
          </cell>
        </row>
        <row r="11285">
          <cell r="O11285" t="str">
            <v>Not Material</v>
          </cell>
        </row>
        <row r="11286">
          <cell r="O11286" t="str">
            <v>Not Material</v>
          </cell>
        </row>
        <row r="11287">
          <cell r="O11287" t="str">
            <v>Not Material</v>
          </cell>
        </row>
        <row r="11288">
          <cell r="O11288" t="str">
            <v>Not Material</v>
          </cell>
        </row>
        <row r="11289">
          <cell r="O11289" t="str">
            <v>Not Material</v>
          </cell>
        </row>
        <row r="11290">
          <cell r="O11290" t="str">
            <v>Not Material</v>
          </cell>
        </row>
        <row r="11291">
          <cell r="O11291" t="str">
            <v>Not Material</v>
          </cell>
        </row>
        <row r="11292">
          <cell r="O11292" t="str">
            <v>Not Material</v>
          </cell>
        </row>
        <row r="11293">
          <cell r="O11293" t="str">
            <v>Not Material</v>
          </cell>
        </row>
        <row r="11294">
          <cell r="O11294" t="str">
            <v>Not Material</v>
          </cell>
        </row>
        <row r="11295">
          <cell r="O11295" t="str">
            <v>Not Material</v>
          </cell>
        </row>
        <row r="11296">
          <cell r="O11296" t="str">
            <v>Not Material</v>
          </cell>
        </row>
        <row r="11297">
          <cell r="O11297" t="str">
            <v>Not Material</v>
          </cell>
        </row>
        <row r="11298">
          <cell r="O11298" t="str">
            <v>Not Material</v>
          </cell>
        </row>
        <row r="11299">
          <cell r="O11299" t="str">
            <v>Not Material</v>
          </cell>
        </row>
        <row r="11300">
          <cell r="O11300" t="str">
            <v>Not Material</v>
          </cell>
        </row>
        <row r="11301">
          <cell r="O11301" t="str">
            <v>Not Material</v>
          </cell>
        </row>
        <row r="11302">
          <cell r="O11302" t="str">
            <v>Not Material</v>
          </cell>
        </row>
        <row r="11303">
          <cell r="O11303" t="str">
            <v>Not Material</v>
          </cell>
        </row>
        <row r="11304">
          <cell r="O11304" t="str">
            <v>Not Material</v>
          </cell>
        </row>
        <row r="11305">
          <cell r="O11305" t="str">
            <v>Not Material</v>
          </cell>
        </row>
        <row r="11306">
          <cell r="O11306" t="str">
            <v>Not Material</v>
          </cell>
        </row>
        <row r="11307">
          <cell r="O11307" t="str">
            <v>Not Material</v>
          </cell>
        </row>
        <row r="11308">
          <cell r="O11308" t="str">
            <v>Not Material</v>
          </cell>
        </row>
        <row r="11309">
          <cell r="O11309" t="str">
            <v>Not Material</v>
          </cell>
        </row>
        <row r="11310">
          <cell r="O11310" t="str">
            <v>Not Material</v>
          </cell>
        </row>
        <row r="11311">
          <cell r="O11311" t="str">
            <v>Not Material</v>
          </cell>
        </row>
        <row r="11312">
          <cell r="O11312" t="str">
            <v>Not Material</v>
          </cell>
        </row>
        <row r="11313">
          <cell r="O11313" t="str">
            <v>Not Material</v>
          </cell>
        </row>
        <row r="11314">
          <cell r="O11314" t="str">
            <v>Not Material</v>
          </cell>
        </row>
        <row r="11315">
          <cell r="O11315" t="str">
            <v>Not Material</v>
          </cell>
        </row>
        <row r="11316">
          <cell r="O11316" t="str">
            <v>Not Material</v>
          </cell>
        </row>
        <row r="11317">
          <cell r="O11317" t="str">
            <v>Not Material</v>
          </cell>
        </row>
        <row r="11318">
          <cell r="O11318" t="str">
            <v>Not Material</v>
          </cell>
        </row>
        <row r="11319">
          <cell r="O11319" t="str">
            <v>Not Material</v>
          </cell>
        </row>
        <row r="11320">
          <cell r="O11320" t="str">
            <v>Not Material</v>
          </cell>
        </row>
        <row r="11321">
          <cell r="O11321" t="str">
            <v>Not Material</v>
          </cell>
        </row>
        <row r="11322">
          <cell r="O11322" t="str">
            <v>Not Material</v>
          </cell>
        </row>
        <row r="11323">
          <cell r="O11323" t="str">
            <v>Not Material</v>
          </cell>
        </row>
        <row r="11324">
          <cell r="O11324" t="str">
            <v>Not Material</v>
          </cell>
        </row>
        <row r="11325">
          <cell r="O11325" t="str">
            <v>Not Material</v>
          </cell>
        </row>
        <row r="11326">
          <cell r="O11326" t="str">
            <v>Not Material</v>
          </cell>
        </row>
        <row r="11327">
          <cell r="O11327" t="str">
            <v>Not Material</v>
          </cell>
        </row>
        <row r="11328">
          <cell r="O11328" t="str">
            <v>Not Material</v>
          </cell>
        </row>
        <row r="11329">
          <cell r="O11329" t="str">
            <v>Not Material</v>
          </cell>
        </row>
        <row r="11330">
          <cell r="O11330" t="str">
            <v>Not Material</v>
          </cell>
        </row>
        <row r="11331">
          <cell r="O11331" t="str">
            <v>Not Material</v>
          </cell>
        </row>
        <row r="11332">
          <cell r="O11332" t="str">
            <v>Not Material</v>
          </cell>
        </row>
        <row r="11333">
          <cell r="O11333" t="str">
            <v>Not Material</v>
          </cell>
        </row>
        <row r="11334">
          <cell r="O11334" t="str">
            <v>Not Material</v>
          </cell>
        </row>
        <row r="11335">
          <cell r="O11335" t="str">
            <v>Not Material</v>
          </cell>
        </row>
        <row r="11336">
          <cell r="O11336" t="str">
            <v>Not Material</v>
          </cell>
        </row>
        <row r="11337">
          <cell r="O11337" t="str">
            <v>Not Material</v>
          </cell>
        </row>
        <row r="11338">
          <cell r="O11338" t="str">
            <v>Not Material</v>
          </cell>
        </row>
        <row r="11339">
          <cell r="O11339" t="str">
            <v>Not Material</v>
          </cell>
        </row>
        <row r="11340">
          <cell r="O11340" t="str">
            <v>Not Material</v>
          </cell>
        </row>
        <row r="11341">
          <cell r="O11341" t="str">
            <v>Not Material</v>
          </cell>
        </row>
        <row r="11342">
          <cell r="O11342" t="str">
            <v>Not Material</v>
          </cell>
        </row>
        <row r="11343">
          <cell r="O11343" t="str">
            <v>Not Material</v>
          </cell>
        </row>
        <row r="11344">
          <cell r="O11344" t="str">
            <v>Not Material</v>
          </cell>
        </row>
        <row r="11345">
          <cell r="O11345" t="str">
            <v>Not Material</v>
          </cell>
        </row>
        <row r="11346">
          <cell r="O11346" t="str">
            <v>Not Material</v>
          </cell>
        </row>
        <row r="11347">
          <cell r="O11347" t="str">
            <v>Not Material</v>
          </cell>
        </row>
        <row r="11348">
          <cell r="O11348" t="str">
            <v>Not Material</v>
          </cell>
        </row>
        <row r="11349">
          <cell r="O11349" t="str">
            <v>Not Material</v>
          </cell>
        </row>
        <row r="11350">
          <cell r="O11350" t="str">
            <v>Not Material</v>
          </cell>
        </row>
        <row r="11351">
          <cell r="O11351" t="str">
            <v>Not Material</v>
          </cell>
        </row>
        <row r="11352">
          <cell r="O11352" t="str">
            <v>Not Material</v>
          </cell>
        </row>
        <row r="11353">
          <cell r="O11353" t="str">
            <v>Not Material</v>
          </cell>
        </row>
        <row r="11354">
          <cell r="O11354" t="str">
            <v>Not Material</v>
          </cell>
        </row>
        <row r="11355">
          <cell r="O11355" t="str">
            <v>Not Material</v>
          </cell>
        </row>
        <row r="11356">
          <cell r="O11356" t="str">
            <v>Not Material</v>
          </cell>
        </row>
        <row r="11357">
          <cell r="O11357" t="str">
            <v>Not Material</v>
          </cell>
        </row>
        <row r="11358">
          <cell r="O11358" t="str">
            <v>Not Material</v>
          </cell>
        </row>
        <row r="11359">
          <cell r="O11359" t="str">
            <v>Not Material</v>
          </cell>
        </row>
        <row r="11360">
          <cell r="O11360" t="str">
            <v>Not Material</v>
          </cell>
        </row>
        <row r="11361">
          <cell r="O11361" t="str">
            <v>Not Material</v>
          </cell>
        </row>
        <row r="11362">
          <cell r="O11362" t="str">
            <v>Not Material</v>
          </cell>
        </row>
        <row r="11363">
          <cell r="O11363" t="str">
            <v>Not Material</v>
          </cell>
        </row>
        <row r="11364">
          <cell r="O11364" t="str">
            <v>Not Material</v>
          </cell>
        </row>
        <row r="11365">
          <cell r="O11365" t="str">
            <v>Not Material</v>
          </cell>
        </row>
        <row r="11366">
          <cell r="O11366" t="str">
            <v>Not Material</v>
          </cell>
        </row>
        <row r="11367">
          <cell r="O11367" t="str">
            <v>Not Material</v>
          </cell>
        </row>
        <row r="11368">
          <cell r="O11368" t="str">
            <v>Not Material</v>
          </cell>
        </row>
        <row r="11369">
          <cell r="O11369" t="str">
            <v>Not Material</v>
          </cell>
        </row>
        <row r="11370">
          <cell r="O11370" t="str">
            <v>Not Material</v>
          </cell>
        </row>
        <row r="11371">
          <cell r="O11371" t="str">
            <v>Not Material</v>
          </cell>
        </row>
        <row r="11372">
          <cell r="O11372" t="str">
            <v>Not Material</v>
          </cell>
        </row>
        <row r="11373">
          <cell r="O11373" t="str">
            <v>Not Material</v>
          </cell>
        </row>
        <row r="11374">
          <cell r="O11374" t="str">
            <v>Not Material</v>
          </cell>
        </row>
        <row r="11375">
          <cell r="O11375" t="str">
            <v>Not Material</v>
          </cell>
        </row>
        <row r="11376">
          <cell r="O11376" t="str">
            <v>Not Material</v>
          </cell>
        </row>
        <row r="11377">
          <cell r="O11377" t="str">
            <v>Not Material</v>
          </cell>
        </row>
        <row r="11378">
          <cell r="O11378" t="str">
            <v>Not Material</v>
          </cell>
        </row>
        <row r="11379">
          <cell r="O11379" t="str">
            <v>Not Material</v>
          </cell>
        </row>
        <row r="11380">
          <cell r="O11380" t="str">
            <v>Not Material</v>
          </cell>
        </row>
        <row r="11381">
          <cell r="O11381" t="str">
            <v>Not Material</v>
          </cell>
        </row>
        <row r="11382">
          <cell r="O11382" t="str">
            <v>Not Material</v>
          </cell>
        </row>
        <row r="11383">
          <cell r="O11383" t="str">
            <v>Not Material</v>
          </cell>
        </row>
        <row r="11384">
          <cell r="O11384" t="str">
            <v>Not Material</v>
          </cell>
        </row>
        <row r="11385">
          <cell r="O11385" t="str">
            <v>Not Material</v>
          </cell>
        </row>
        <row r="11386">
          <cell r="O11386" t="str">
            <v>Not Material</v>
          </cell>
        </row>
        <row r="11387">
          <cell r="O11387" t="str">
            <v>Not Material</v>
          </cell>
        </row>
        <row r="11388">
          <cell r="O11388" t="str">
            <v>Not Material</v>
          </cell>
        </row>
        <row r="11389">
          <cell r="O11389" t="str">
            <v>Not Material</v>
          </cell>
        </row>
        <row r="11390">
          <cell r="O11390" t="str">
            <v>Not Material</v>
          </cell>
        </row>
        <row r="11391">
          <cell r="O11391" t="str">
            <v>Not Material</v>
          </cell>
        </row>
        <row r="11392">
          <cell r="O11392" t="str">
            <v>Not Material</v>
          </cell>
        </row>
        <row r="11393">
          <cell r="O11393" t="str">
            <v>Not Material</v>
          </cell>
        </row>
        <row r="11394">
          <cell r="O11394" t="str">
            <v>Not Material</v>
          </cell>
        </row>
        <row r="11395">
          <cell r="O11395" t="str">
            <v>Not Material</v>
          </cell>
        </row>
        <row r="11396">
          <cell r="O11396" t="str">
            <v>Not Material</v>
          </cell>
        </row>
        <row r="11397">
          <cell r="O11397" t="str">
            <v>Not Material</v>
          </cell>
        </row>
        <row r="11398">
          <cell r="O11398" t="str">
            <v>Not Material</v>
          </cell>
        </row>
        <row r="11399">
          <cell r="O11399" t="str">
            <v>Not Material</v>
          </cell>
        </row>
        <row r="11400">
          <cell r="O11400" t="str">
            <v>Not Material</v>
          </cell>
        </row>
        <row r="11401">
          <cell r="O11401" t="str">
            <v>Not Material</v>
          </cell>
        </row>
        <row r="11402">
          <cell r="O11402" t="str">
            <v>Not Material</v>
          </cell>
        </row>
        <row r="11403">
          <cell r="O11403" t="str">
            <v>Not Material</v>
          </cell>
        </row>
        <row r="11404">
          <cell r="O11404" t="str">
            <v>Not Material</v>
          </cell>
        </row>
        <row r="11405">
          <cell r="O11405" t="str">
            <v>Not Material</v>
          </cell>
        </row>
        <row r="11406">
          <cell r="O11406" t="str">
            <v>Not Material</v>
          </cell>
        </row>
        <row r="11407">
          <cell r="O11407" t="str">
            <v>Not Material</v>
          </cell>
        </row>
        <row r="11408">
          <cell r="O11408" t="str">
            <v>Not Material</v>
          </cell>
        </row>
        <row r="11409">
          <cell r="O11409" t="str">
            <v>Not Material</v>
          </cell>
        </row>
        <row r="11410">
          <cell r="O11410" t="str">
            <v>Not Material</v>
          </cell>
        </row>
        <row r="11411">
          <cell r="O11411" t="str">
            <v>Not Material</v>
          </cell>
        </row>
        <row r="11412">
          <cell r="O11412" t="str">
            <v>Not Material</v>
          </cell>
        </row>
        <row r="11413">
          <cell r="O11413" t="str">
            <v>Not Material</v>
          </cell>
        </row>
        <row r="11414">
          <cell r="O11414" t="str">
            <v>Not Material</v>
          </cell>
        </row>
        <row r="11415">
          <cell r="O11415" t="str">
            <v>Not Material</v>
          </cell>
        </row>
        <row r="11416">
          <cell r="O11416" t="str">
            <v>Not Material</v>
          </cell>
        </row>
        <row r="11417">
          <cell r="O11417" t="str">
            <v>Not Material</v>
          </cell>
        </row>
        <row r="11418">
          <cell r="O11418" t="str">
            <v>Not Material</v>
          </cell>
        </row>
        <row r="11419">
          <cell r="O11419" t="str">
            <v>Not Material</v>
          </cell>
        </row>
        <row r="11420">
          <cell r="O11420" t="str">
            <v>Not Material</v>
          </cell>
        </row>
        <row r="11421">
          <cell r="O11421" t="str">
            <v>Not Material</v>
          </cell>
        </row>
        <row r="11422">
          <cell r="O11422" t="str">
            <v>Not Material</v>
          </cell>
        </row>
        <row r="11423">
          <cell r="O11423" t="str">
            <v>Not Material</v>
          </cell>
        </row>
        <row r="11424">
          <cell r="O11424" t="str">
            <v>Not Material</v>
          </cell>
        </row>
        <row r="11425">
          <cell r="O11425" t="str">
            <v>Not Material</v>
          </cell>
        </row>
        <row r="11426">
          <cell r="O11426" t="str">
            <v>Not Material</v>
          </cell>
        </row>
        <row r="11427">
          <cell r="O11427" t="str">
            <v>Not Material</v>
          </cell>
        </row>
        <row r="11428">
          <cell r="O11428" t="str">
            <v>Not Material</v>
          </cell>
        </row>
        <row r="11429">
          <cell r="O11429" t="str">
            <v>Not Material</v>
          </cell>
        </row>
        <row r="11430">
          <cell r="O11430" t="str">
            <v>Not Material</v>
          </cell>
        </row>
        <row r="11431">
          <cell r="O11431" t="str">
            <v>Not Material</v>
          </cell>
        </row>
        <row r="11432">
          <cell r="O11432" t="str">
            <v>Not Material</v>
          </cell>
        </row>
        <row r="11433">
          <cell r="O11433" t="str">
            <v>Not Material</v>
          </cell>
        </row>
        <row r="11434">
          <cell r="O11434" t="str">
            <v>Not Material</v>
          </cell>
        </row>
        <row r="11435">
          <cell r="O11435" t="str">
            <v>Not Material</v>
          </cell>
        </row>
        <row r="11436">
          <cell r="O11436" t="str">
            <v>Not Material</v>
          </cell>
        </row>
        <row r="11437">
          <cell r="O11437" t="str">
            <v>Not Material</v>
          </cell>
        </row>
        <row r="11438">
          <cell r="O11438" t="str">
            <v>Not Material</v>
          </cell>
        </row>
        <row r="11439">
          <cell r="O11439" t="str">
            <v>Not Material</v>
          </cell>
        </row>
        <row r="11440">
          <cell r="O11440" t="str">
            <v>Not Material</v>
          </cell>
        </row>
        <row r="11441">
          <cell r="O11441" t="str">
            <v>Not Material</v>
          </cell>
        </row>
        <row r="11442">
          <cell r="O11442" t="str">
            <v>Not Material</v>
          </cell>
        </row>
        <row r="11443">
          <cell r="O11443" t="str">
            <v>Not Material</v>
          </cell>
        </row>
        <row r="11444">
          <cell r="O11444" t="str">
            <v>Not Material</v>
          </cell>
        </row>
        <row r="11445">
          <cell r="O11445" t="str">
            <v>Not Material</v>
          </cell>
        </row>
        <row r="11446">
          <cell r="O11446" t="str">
            <v>Not Material</v>
          </cell>
        </row>
        <row r="11447">
          <cell r="O11447" t="str">
            <v>Not Material</v>
          </cell>
        </row>
        <row r="11448">
          <cell r="O11448" t="str">
            <v>Not Material</v>
          </cell>
        </row>
        <row r="11449">
          <cell r="O11449" t="str">
            <v>Not Material</v>
          </cell>
        </row>
        <row r="11450">
          <cell r="O11450" t="str">
            <v>Not Material</v>
          </cell>
        </row>
        <row r="11451">
          <cell r="O11451" t="str">
            <v>Not Material</v>
          </cell>
        </row>
        <row r="11452">
          <cell r="O11452" t="str">
            <v>Not Material</v>
          </cell>
        </row>
        <row r="11453">
          <cell r="O11453" t="str">
            <v>Not Material</v>
          </cell>
        </row>
        <row r="11454">
          <cell r="O11454" t="str">
            <v>Not Material</v>
          </cell>
        </row>
        <row r="11455">
          <cell r="O11455" t="str">
            <v>Not Material</v>
          </cell>
        </row>
        <row r="11456">
          <cell r="O11456" t="str">
            <v>Not Material</v>
          </cell>
        </row>
        <row r="11457">
          <cell r="O11457" t="str">
            <v>Not Material</v>
          </cell>
        </row>
        <row r="11458">
          <cell r="O11458" t="str">
            <v>Not Material</v>
          </cell>
        </row>
        <row r="11459">
          <cell r="O11459" t="str">
            <v>Not Material</v>
          </cell>
        </row>
        <row r="11460">
          <cell r="O11460" t="str">
            <v>Not Material</v>
          </cell>
        </row>
        <row r="11461">
          <cell r="O11461" t="str">
            <v>Not Material</v>
          </cell>
        </row>
        <row r="11462">
          <cell r="O11462" t="str">
            <v>Not Material</v>
          </cell>
        </row>
        <row r="11463">
          <cell r="O11463" t="str">
            <v>Not Material</v>
          </cell>
        </row>
        <row r="11464">
          <cell r="O11464" t="str">
            <v>Not Material</v>
          </cell>
        </row>
        <row r="11465">
          <cell r="O11465" t="str">
            <v>Not Material</v>
          </cell>
        </row>
        <row r="11466">
          <cell r="O11466" t="str">
            <v>Not Material</v>
          </cell>
        </row>
        <row r="11467">
          <cell r="O11467" t="str">
            <v>Not Material</v>
          </cell>
        </row>
        <row r="11468">
          <cell r="O11468" t="str">
            <v>Not Material</v>
          </cell>
        </row>
        <row r="11469">
          <cell r="O11469" t="str">
            <v>Not Material</v>
          </cell>
        </row>
        <row r="11470">
          <cell r="O11470" t="str">
            <v>Not Material</v>
          </cell>
        </row>
        <row r="11471">
          <cell r="O11471" t="str">
            <v>Not Material</v>
          </cell>
        </row>
        <row r="11472">
          <cell r="O11472" t="str">
            <v>Not Material</v>
          </cell>
        </row>
        <row r="11473">
          <cell r="O11473" t="str">
            <v>Not Material</v>
          </cell>
        </row>
        <row r="11474">
          <cell r="O11474" t="str">
            <v>Not Material</v>
          </cell>
        </row>
        <row r="11475">
          <cell r="O11475" t="str">
            <v>Not Material</v>
          </cell>
        </row>
        <row r="11476">
          <cell r="O11476" t="str">
            <v>Not Material</v>
          </cell>
        </row>
        <row r="11477">
          <cell r="O11477" t="str">
            <v>Not Material</v>
          </cell>
        </row>
        <row r="11478">
          <cell r="O11478" t="str">
            <v>Not Material</v>
          </cell>
        </row>
        <row r="11479">
          <cell r="O11479" t="str">
            <v>Not Material</v>
          </cell>
        </row>
        <row r="11480">
          <cell r="O11480" t="str">
            <v>Not Material</v>
          </cell>
        </row>
        <row r="11481">
          <cell r="O11481" t="str">
            <v>Not Material</v>
          </cell>
        </row>
        <row r="11482">
          <cell r="O11482" t="str">
            <v>Not Material</v>
          </cell>
        </row>
        <row r="11483">
          <cell r="O11483" t="str">
            <v>Not Material</v>
          </cell>
        </row>
        <row r="11484">
          <cell r="O11484" t="str">
            <v>Not Material</v>
          </cell>
        </row>
        <row r="11485">
          <cell r="O11485" t="str">
            <v>Not Material</v>
          </cell>
        </row>
        <row r="11486">
          <cell r="O11486" t="str">
            <v>Not Material</v>
          </cell>
        </row>
        <row r="11487">
          <cell r="O11487" t="str">
            <v>Not Material</v>
          </cell>
        </row>
        <row r="11488">
          <cell r="O11488" t="str">
            <v>Not Material</v>
          </cell>
        </row>
        <row r="11489">
          <cell r="O11489" t="str">
            <v>Not Material</v>
          </cell>
        </row>
        <row r="11490">
          <cell r="O11490" t="str">
            <v>Not Material</v>
          </cell>
        </row>
        <row r="11491">
          <cell r="O11491" t="str">
            <v>Not Material</v>
          </cell>
        </row>
        <row r="11492">
          <cell r="O11492" t="str">
            <v>Not Material</v>
          </cell>
        </row>
        <row r="11493">
          <cell r="O11493" t="str">
            <v>Not Material</v>
          </cell>
        </row>
        <row r="11494">
          <cell r="O11494" t="str">
            <v>Not Material</v>
          </cell>
        </row>
        <row r="11495">
          <cell r="O11495" t="str">
            <v>Not Material</v>
          </cell>
        </row>
        <row r="11496">
          <cell r="O11496" t="str">
            <v>Not Material</v>
          </cell>
        </row>
        <row r="11497">
          <cell r="O11497" t="str">
            <v>Not Material</v>
          </cell>
        </row>
        <row r="11498">
          <cell r="O11498" t="str">
            <v>Not Material</v>
          </cell>
        </row>
        <row r="11499">
          <cell r="O11499" t="str">
            <v>Not Material</v>
          </cell>
        </row>
        <row r="11500">
          <cell r="O11500" t="str">
            <v>Not Material</v>
          </cell>
        </row>
        <row r="11501">
          <cell r="O11501" t="str">
            <v>Not Material</v>
          </cell>
        </row>
        <row r="11502">
          <cell r="O11502" t="str">
            <v>Not Material</v>
          </cell>
        </row>
        <row r="11503">
          <cell r="O11503" t="str">
            <v>Not Material</v>
          </cell>
        </row>
        <row r="11504">
          <cell r="O11504" t="str">
            <v>Not Material</v>
          </cell>
        </row>
        <row r="11505">
          <cell r="O11505" t="str">
            <v>Not Material</v>
          </cell>
        </row>
        <row r="11506">
          <cell r="O11506" t="str">
            <v>Not Material</v>
          </cell>
        </row>
        <row r="11507">
          <cell r="O11507" t="str">
            <v>Not Material</v>
          </cell>
        </row>
        <row r="11508">
          <cell r="O11508" t="str">
            <v>Not Material</v>
          </cell>
        </row>
        <row r="11509">
          <cell r="O11509" t="str">
            <v>Not Material</v>
          </cell>
        </row>
        <row r="11510">
          <cell r="O11510" t="str">
            <v>Not Material</v>
          </cell>
        </row>
        <row r="11511">
          <cell r="O11511" t="str">
            <v>Not Material</v>
          </cell>
        </row>
        <row r="11512">
          <cell r="O11512" t="str">
            <v>Not Material</v>
          </cell>
        </row>
        <row r="11513">
          <cell r="O11513" t="str">
            <v>Not Material</v>
          </cell>
        </row>
        <row r="11514">
          <cell r="O11514" t="str">
            <v>Not Material</v>
          </cell>
        </row>
        <row r="11515">
          <cell r="O11515" t="str">
            <v>Not Material</v>
          </cell>
        </row>
        <row r="11516">
          <cell r="O11516" t="str">
            <v>Not Material</v>
          </cell>
        </row>
        <row r="11517">
          <cell r="O11517" t="str">
            <v>Not Material</v>
          </cell>
        </row>
        <row r="11518">
          <cell r="O11518" t="str">
            <v>Not Material</v>
          </cell>
        </row>
        <row r="11519">
          <cell r="O11519" t="str">
            <v>Not Material</v>
          </cell>
        </row>
        <row r="11520">
          <cell r="O11520" t="str">
            <v>Not Material</v>
          </cell>
        </row>
        <row r="11521">
          <cell r="O11521" t="str">
            <v>Not Material</v>
          </cell>
        </row>
        <row r="11522">
          <cell r="O11522" t="str">
            <v>Not Material</v>
          </cell>
        </row>
        <row r="11523">
          <cell r="O11523" t="str">
            <v>Not Material</v>
          </cell>
        </row>
        <row r="11524">
          <cell r="O11524" t="str">
            <v>Not Material</v>
          </cell>
        </row>
        <row r="11525">
          <cell r="O11525" t="str">
            <v>Not Material</v>
          </cell>
        </row>
        <row r="11526">
          <cell r="O11526" t="str">
            <v>Not Material</v>
          </cell>
        </row>
        <row r="11527">
          <cell r="O11527" t="str">
            <v>Not Material</v>
          </cell>
        </row>
        <row r="11528">
          <cell r="O11528" t="str">
            <v>Not Material</v>
          </cell>
        </row>
        <row r="11529">
          <cell r="O11529" t="str">
            <v>Not Material</v>
          </cell>
        </row>
        <row r="11530">
          <cell r="O11530" t="str">
            <v>Not Material</v>
          </cell>
        </row>
        <row r="11531">
          <cell r="O11531" t="str">
            <v>Not Material</v>
          </cell>
        </row>
        <row r="11532">
          <cell r="O11532" t="str">
            <v>Not Material</v>
          </cell>
        </row>
        <row r="11533">
          <cell r="O11533" t="str">
            <v>Not Material</v>
          </cell>
        </row>
        <row r="11534">
          <cell r="O11534" t="str">
            <v>Not Material</v>
          </cell>
        </row>
        <row r="11535">
          <cell r="O11535" t="str">
            <v>Not Material</v>
          </cell>
        </row>
        <row r="11536">
          <cell r="O11536" t="str">
            <v>Not Material</v>
          </cell>
        </row>
        <row r="11537">
          <cell r="O11537" t="str">
            <v>Not Material</v>
          </cell>
        </row>
        <row r="11538">
          <cell r="O11538" t="str">
            <v>Not Material</v>
          </cell>
        </row>
        <row r="11539">
          <cell r="O11539" t="str">
            <v>Not Material</v>
          </cell>
        </row>
        <row r="11540">
          <cell r="O11540" t="str">
            <v>Not Material</v>
          </cell>
        </row>
        <row r="11541">
          <cell r="O11541" t="str">
            <v>Not Material</v>
          </cell>
        </row>
        <row r="11542">
          <cell r="O11542" t="str">
            <v>Not Material</v>
          </cell>
        </row>
        <row r="11543">
          <cell r="O11543" t="str">
            <v>Not Material</v>
          </cell>
        </row>
        <row r="11544">
          <cell r="O11544" t="str">
            <v>Not Material</v>
          </cell>
        </row>
        <row r="11545">
          <cell r="O11545" t="str">
            <v>Not Material</v>
          </cell>
        </row>
        <row r="11546">
          <cell r="O11546" t="str">
            <v>Not Material</v>
          </cell>
        </row>
        <row r="11547">
          <cell r="O11547" t="str">
            <v>Not Material</v>
          </cell>
        </row>
        <row r="11548">
          <cell r="O11548" t="str">
            <v>Not Material</v>
          </cell>
        </row>
        <row r="11549">
          <cell r="O11549" t="str">
            <v>Not Material</v>
          </cell>
        </row>
        <row r="11550">
          <cell r="O11550" t="str">
            <v>Not Material</v>
          </cell>
        </row>
        <row r="11551">
          <cell r="O11551" t="str">
            <v>Not Material</v>
          </cell>
        </row>
        <row r="11552">
          <cell r="O11552" t="str">
            <v>Not Material</v>
          </cell>
        </row>
        <row r="11553">
          <cell r="O11553" t="str">
            <v>Not Material</v>
          </cell>
        </row>
        <row r="11554">
          <cell r="O11554" t="str">
            <v>Not Material</v>
          </cell>
        </row>
        <row r="11555">
          <cell r="O11555" t="str">
            <v>Not Material</v>
          </cell>
        </row>
        <row r="11556">
          <cell r="O11556" t="str">
            <v>Not Material</v>
          </cell>
        </row>
        <row r="11557">
          <cell r="O11557" t="str">
            <v>Not Material</v>
          </cell>
        </row>
        <row r="11558">
          <cell r="O11558" t="str">
            <v>Not Material</v>
          </cell>
        </row>
        <row r="11559">
          <cell r="O11559" t="str">
            <v>Not Material</v>
          </cell>
        </row>
        <row r="11560">
          <cell r="O11560" t="str">
            <v>Not Material</v>
          </cell>
        </row>
        <row r="11561">
          <cell r="O11561" t="str">
            <v>Not Material</v>
          </cell>
        </row>
        <row r="11562">
          <cell r="O11562" t="str">
            <v>Not Material</v>
          </cell>
        </row>
        <row r="11563">
          <cell r="O11563" t="str">
            <v>Not Material</v>
          </cell>
        </row>
        <row r="11564">
          <cell r="O11564" t="str">
            <v>Not Material</v>
          </cell>
        </row>
        <row r="11565">
          <cell r="O11565" t="str">
            <v>Not Material</v>
          </cell>
        </row>
        <row r="11566">
          <cell r="O11566" t="str">
            <v>Not Material</v>
          </cell>
        </row>
        <row r="11567">
          <cell r="O11567" t="str">
            <v>Not Material</v>
          </cell>
        </row>
        <row r="11568">
          <cell r="O11568" t="str">
            <v>Not Material</v>
          </cell>
        </row>
        <row r="11569">
          <cell r="O11569" t="str">
            <v>Not Material</v>
          </cell>
        </row>
        <row r="11570">
          <cell r="O11570" t="str">
            <v>Not Material</v>
          </cell>
        </row>
        <row r="11571">
          <cell r="O11571" t="str">
            <v>Not Material</v>
          </cell>
        </row>
        <row r="11572">
          <cell r="O11572" t="str">
            <v>Not Material</v>
          </cell>
        </row>
        <row r="11573">
          <cell r="O11573" t="str">
            <v>Not Material</v>
          </cell>
        </row>
        <row r="11574">
          <cell r="O11574" t="str">
            <v>Not Material</v>
          </cell>
        </row>
        <row r="11575">
          <cell r="O11575" t="str">
            <v>Not Material</v>
          </cell>
        </row>
        <row r="11576">
          <cell r="O11576" t="str">
            <v>Not Material</v>
          </cell>
        </row>
        <row r="11577">
          <cell r="O11577" t="str">
            <v>Not Material</v>
          </cell>
        </row>
        <row r="11578">
          <cell r="O11578" t="str">
            <v>Not Material</v>
          </cell>
        </row>
        <row r="11579">
          <cell r="O11579" t="str">
            <v>Not Material</v>
          </cell>
        </row>
        <row r="11580">
          <cell r="O11580" t="str">
            <v>Not Material</v>
          </cell>
        </row>
        <row r="11581">
          <cell r="O11581" t="str">
            <v>Not Material</v>
          </cell>
        </row>
        <row r="11582">
          <cell r="O11582" t="str">
            <v>Not Material</v>
          </cell>
        </row>
        <row r="11583">
          <cell r="O11583" t="str">
            <v>Not Material</v>
          </cell>
        </row>
        <row r="11584">
          <cell r="O11584" t="str">
            <v>Not Material</v>
          </cell>
        </row>
        <row r="11585">
          <cell r="O11585" t="str">
            <v>Not Material</v>
          </cell>
        </row>
        <row r="11586">
          <cell r="O11586" t="str">
            <v>Not Material</v>
          </cell>
        </row>
        <row r="11587">
          <cell r="O11587" t="str">
            <v>Not Material</v>
          </cell>
        </row>
        <row r="11588">
          <cell r="O11588" t="str">
            <v>Not Material</v>
          </cell>
        </row>
        <row r="11589">
          <cell r="O11589" t="str">
            <v>Not Material</v>
          </cell>
        </row>
        <row r="11590">
          <cell r="O11590" t="str">
            <v>Not Material</v>
          </cell>
        </row>
        <row r="11591">
          <cell r="O11591" t="str">
            <v>Not Material</v>
          </cell>
        </row>
        <row r="11592">
          <cell r="O11592" t="str">
            <v>Not Material</v>
          </cell>
        </row>
        <row r="11593">
          <cell r="O11593" t="str">
            <v>Not Material</v>
          </cell>
        </row>
        <row r="11594">
          <cell r="O11594" t="str">
            <v>Not Material</v>
          </cell>
        </row>
        <row r="11595">
          <cell r="O11595" t="str">
            <v>Not Material</v>
          </cell>
        </row>
        <row r="11596">
          <cell r="O11596" t="str">
            <v>Not Material</v>
          </cell>
        </row>
        <row r="11597">
          <cell r="O11597" t="str">
            <v>Not Material</v>
          </cell>
        </row>
        <row r="11598">
          <cell r="O11598" t="str">
            <v>Not Material</v>
          </cell>
        </row>
        <row r="11599">
          <cell r="O11599" t="str">
            <v>Not Material</v>
          </cell>
        </row>
        <row r="11600">
          <cell r="O11600" t="str">
            <v>Not Material</v>
          </cell>
        </row>
        <row r="11601">
          <cell r="O11601" t="str">
            <v>Not Material</v>
          </cell>
        </row>
        <row r="11602">
          <cell r="O11602" t="str">
            <v>Not Material</v>
          </cell>
        </row>
        <row r="11603">
          <cell r="O11603" t="str">
            <v>Not Material</v>
          </cell>
        </row>
        <row r="11604">
          <cell r="O11604" t="str">
            <v>Not Material</v>
          </cell>
        </row>
        <row r="11605">
          <cell r="O11605" t="str">
            <v>Not Material</v>
          </cell>
        </row>
        <row r="11606">
          <cell r="O11606" t="str">
            <v>Not Material</v>
          </cell>
        </row>
        <row r="11607">
          <cell r="O11607" t="str">
            <v>Not Material</v>
          </cell>
        </row>
        <row r="11608">
          <cell r="O11608" t="str">
            <v>Not Material</v>
          </cell>
        </row>
        <row r="11609">
          <cell r="O11609" t="str">
            <v>Not Material</v>
          </cell>
        </row>
        <row r="11610">
          <cell r="O11610" t="str">
            <v>Not Material</v>
          </cell>
        </row>
        <row r="11611">
          <cell r="O11611" t="str">
            <v>Not Material</v>
          </cell>
        </row>
        <row r="11612">
          <cell r="O11612" t="str">
            <v>Not Material</v>
          </cell>
        </row>
        <row r="11613">
          <cell r="O11613" t="str">
            <v>Not Material</v>
          </cell>
        </row>
        <row r="11614">
          <cell r="O11614" t="str">
            <v>Not Material</v>
          </cell>
        </row>
        <row r="11615">
          <cell r="O11615" t="str">
            <v>Not Material</v>
          </cell>
        </row>
        <row r="11616">
          <cell r="O11616" t="str">
            <v>Not Material</v>
          </cell>
        </row>
        <row r="11617">
          <cell r="O11617" t="str">
            <v>Not Material</v>
          </cell>
        </row>
        <row r="11618">
          <cell r="O11618" t="str">
            <v>Not Material</v>
          </cell>
        </row>
        <row r="11619">
          <cell r="O11619" t="str">
            <v>Not Material</v>
          </cell>
        </row>
        <row r="11620">
          <cell r="O11620" t="str">
            <v>Not Material</v>
          </cell>
        </row>
        <row r="11621">
          <cell r="O11621" t="str">
            <v>Not Material</v>
          </cell>
        </row>
        <row r="11622">
          <cell r="O11622" t="str">
            <v>Not Material</v>
          </cell>
        </row>
        <row r="11623">
          <cell r="O11623" t="str">
            <v>Not Material</v>
          </cell>
        </row>
        <row r="11624">
          <cell r="O11624" t="str">
            <v>Not Material</v>
          </cell>
        </row>
        <row r="11625">
          <cell r="O11625" t="str">
            <v>Not Material</v>
          </cell>
        </row>
        <row r="11626">
          <cell r="O11626" t="str">
            <v>Not Material</v>
          </cell>
        </row>
        <row r="11627">
          <cell r="O11627" t="str">
            <v>Not Material</v>
          </cell>
        </row>
        <row r="11628">
          <cell r="O11628" t="str">
            <v>Not Material</v>
          </cell>
        </row>
        <row r="11629">
          <cell r="O11629" t="str">
            <v>Not Material</v>
          </cell>
        </row>
        <row r="11630">
          <cell r="O11630" t="str">
            <v>Not Material</v>
          </cell>
        </row>
        <row r="11631">
          <cell r="O11631" t="str">
            <v>Not Material</v>
          </cell>
        </row>
        <row r="11632">
          <cell r="O11632" t="str">
            <v>Not Material</v>
          </cell>
        </row>
        <row r="11633">
          <cell r="O11633" t="str">
            <v>Not Material</v>
          </cell>
        </row>
        <row r="11634">
          <cell r="O11634" t="str">
            <v>Not Material</v>
          </cell>
        </row>
        <row r="11635">
          <cell r="O11635" t="str">
            <v>Not Material</v>
          </cell>
        </row>
        <row r="11636">
          <cell r="O11636" t="str">
            <v>Not Material</v>
          </cell>
        </row>
        <row r="11637">
          <cell r="O11637" t="str">
            <v>Not Material</v>
          </cell>
        </row>
        <row r="11638">
          <cell r="O11638" t="str">
            <v>Not Material</v>
          </cell>
        </row>
        <row r="11639">
          <cell r="O11639" t="str">
            <v>Not Material</v>
          </cell>
        </row>
        <row r="11640">
          <cell r="O11640" t="str">
            <v>Not Material</v>
          </cell>
        </row>
        <row r="11641">
          <cell r="O11641" t="str">
            <v>Not Material</v>
          </cell>
        </row>
        <row r="11642">
          <cell r="O11642" t="str">
            <v>Not Material</v>
          </cell>
        </row>
        <row r="11643">
          <cell r="O11643" t="str">
            <v>Not Material</v>
          </cell>
        </row>
        <row r="11644">
          <cell r="O11644" t="str">
            <v>Not Material</v>
          </cell>
        </row>
        <row r="11645">
          <cell r="O11645" t="str">
            <v>Not Material</v>
          </cell>
        </row>
        <row r="11646">
          <cell r="O11646" t="str">
            <v>Not Material</v>
          </cell>
        </row>
        <row r="11647">
          <cell r="O11647" t="str">
            <v>Not Material</v>
          </cell>
        </row>
        <row r="11648">
          <cell r="O11648" t="str">
            <v>Not Material</v>
          </cell>
        </row>
        <row r="11649">
          <cell r="O11649" t="str">
            <v>Not Material</v>
          </cell>
        </row>
        <row r="11650">
          <cell r="O11650" t="str">
            <v>Not Material</v>
          </cell>
        </row>
        <row r="11651">
          <cell r="O11651" t="str">
            <v>Not Material</v>
          </cell>
        </row>
        <row r="11652">
          <cell r="O11652" t="str">
            <v>Not Material</v>
          </cell>
        </row>
        <row r="11653">
          <cell r="O11653" t="str">
            <v>Not Material</v>
          </cell>
        </row>
        <row r="11654">
          <cell r="O11654" t="str">
            <v>Not Material</v>
          </cell>
        </row>
        <row r="11655">
          <cell r="O11655" t="str">
            <v>Not Material</v>
          </cell>
        </row>
        <row r="11656">
          <cell r="O11656" t="str">
            <v>Not Material</v>
          </cell>
        </row>
        <row r="11657">
          <cell r="O11657" t="str">
            <v>Not Material</v>
          </cell>
        </row>
        <row r="11658">
          <cell r="O11658" t="str">
            <v>Not Material</v>
          </cell>
        </row>
        <row r="11659">
          <cell r="O11659" t="str">
            <v>Not Material</v>
          </cell>
        </row>
        <row r="11660">
          <cell r="O11660" t="str">
            <v>Not Material</v>
          </cell>
        </row>
        <row r="11661">
          <cell r="O11661" t="str">
            <v>Not Material</v>
          </cell>
        </row>
        <row r="11662">
          <cell r="O11662" t="str">
            <v>Not Material</v>
          </cell>
        </row>
        <row r="11663">
          <cell r="O11663" t="str">
            <v>Not Material</v>
          </cell>
        </row>
        <row r="11664">
          <cell r="O11664" t="str">
            <v>Not Material</v>
          </cell>
        </row>
        <row r="11665">
          <cell r="O11665" t="str">
            <v>Not Material</v>
          </cell>
        </row>
        <row r="11666">
          <cell r="O11666" t="str">
            <v>Not Material</v>
          </cell>
        </row>
        <row r="11667">
          <cell r="O11667" t="str">
            <v>Not Material</v>
          </cell>
        </row>
        <row r="11668">
          <cell r="O11668" t="str">
            <v>Not Material</v>
          </cell>
        </row>
        <row r="11669">
          <cell r="O11669" t="str">
            <v>Not Material</v>
          </cell>
        </row>
        <row r="11670">
          <cell r="O11670" t="str">
            <v>Not Material</v>
          </cell>
        </row>
        <row r="11671">
          <cell r="O11671" t="str">
            <v>Not Material</v>
          </cell>
        </row>
        <row r="11672">
          <cell r="O11672" t="str">
            <v>Not Material</v>
          </cell>
        </row>
        <row r="11673">
          <cell r="O11673" t="str">
            <v>Not Material</v>
          </cell>
        </row>
        <row r="11674">
          <cell r="O11674" t="str">
            <v>Not Material</v>
          </cell>
        </row>
        <row r="11675">
          <cell r="O11675" t="str">
            <v>Not Material</v>
          </cell>
        </row>
        <row r="11676">
          <cell r="O11676" t="str">
            <v>Not Material</v>
          </cell>
        </row>
        <row r="11677">
          <cell r="O11677" t="str">
            <v>Not Material</v>
          </cell>
        </row>
        <row r="11678">
          <cell r="O11678" t="str">
            <v>Not Material</v>
          </cell>
        </row>
        <row r="11679">
          <cell r="O11679" t="str">
            <v>Not Material</v>
          </cell>
        </row>
        <row r="11680">
          <cell r="O11680" t="str">
            <v>Not Material</v>
          </cell>
        </row>
        <row r="11681">
          <cell r="O11681" t="str">
            <v>Not Material</v>
          </cell>
        </row>
        <row r="11682">
          <cell r="O11682" t="str">
            <v>Not Material</v>
          </cell>
        </row>
        <row r="11683">
          <cell r="O11683" t="str">
            <v>Not Material</v>
          </cell>
        </row>
        <row r="11684">
          <cell r="O11684" t="str">
            <v>Not Material</v>
          </cell>
        </row>
        <row r="11685">
          <cell r="O11685" t="str">
            <v>Not Material</v>
          </cell>
        </row>
        <row r="11686">
          <cell r="O11686" t="str">
            <v>Not Material</v>
          </cell>
        </row>
        <row r="11687">
          <cell r="O11687" t="str">
            <v>Not Material</v>
          </cell>
        </row>
        <row r="11688">
          <cell r="O11688" t="str">
            <v>Not Material</v>
          </cell>
        </row>
        <row r="11689">
          <cell r="O11689" t="str">
            <v>Not Material</v>
          </cell>
        </row>
        <row r="11690">
          <cell r="O11690" t="str">
            <v>Not Material</v>
          </cell>
        </row>
        <row r="11691">
          <cell r="O11691" t="str">
            <v>Not Material</v>
          </cell>
        </row>
        <row r="11692">
          <cell r="O11692" t="str">
            <v>Not Material</v>
          </cell>
        </row>
        <row r="11693">
          <cell r="O11693" t="str">
            <v>Not Material</v>
          </cell>
        </row>
        <row r="11694">
          <cell r="O11694" t="str">
            <v>Not Material</v>
          </cell>
        </row>
        <row r="11695">
          <cell r="O11695" t="str">
            <v>Not Material</v>
          </cell>
        </row>
        <row r="11696">
          <cell r="O11696" t="str">
            <v>Not Material</v>
          </cell>
        </row>
        <row r="11697">
          <cell r="O11697" t="str">
            <v>Not Material</v>
          </cell>
        </row>
        <row r="11698">
          <cell r="O11698" t="str">
            <v>Not Material</v>
          </cell>
        </row>
        <row r="11699">
          <cell r="O11699" t="str">
            <v>Not Material</v>
          </cell>
        </row>
        <row r="11700">
          <cell r="O11700" t="str">
            <v>Not Material</v>
          </cell>
        </row>
        <row r="11701">
          <cell r="O11701" t="str">
            <v>Not Material</v>
          </cell>
        </row>
        <row r="11702">
          <cell r="O11702" t="str">
            <v>Not Material</v>
          </cell>
        </row>
        <row r="11703">
          <cell r="O11703" t="str">
            <v>Not Material</v>
          </cell>
        </row>
        <row r="11704">
          <cell r="O11704" t="str">
            <v>Not Material</v>
          </cell>
        </row>
        <row r="11705">
          <cell r="O11705" t="str">
            <v>Not Material</v>
          </cell>
        </row>
        <row r="11706">
          <cell r="O11706" t="str">
            <v>Not Material</v>
          </cell>
        </row>
        <row r="11707">
          <cell r="O11707" t="str">
            <v>Not Material</v>
          </cell>
        </row>
        <row r="11708">
          <cell r="O11708" t="str">
            <v>Not Material</v>
          </cell>
        </row>
        <row r="11709">
          <cell r="O11709" t="str">
            <v>Not Material</v>
          </cell>
        </row>
        <row r="11710">
          <cell r="O11710" t="str">
            <v>Not Material</v>
          </cell>
        </row>
        <row r="11711">
          <cell r="O11711" t="str">
            <v>Not Material</v>
          </cell>
        </row>
        <row r="11712">
          <cell r="O11712" t="str">
            <v>Not Material</v>
          </cell>
        </row>
        <row r="11713">
          <cell r="O11713" t="str">
            <v>Not Material</v>
          </cell>
        </row>
        <row r="11714">
          <cell r="O11714" t="str">
            <v>Not Material</v>
          </cell>
        </row>
        <row r="11715">
          <cell r="O11715" t="str">
            <v>Not Material</v>
          </cell>
        </row>
        <row r="11716">
          <cell r="O11716" t="str">
            <v>Not Material</v>
          </cell>
        </row>
        <row r="11717">
          <cell r="O11717" t="str">
            <v>Not Material</v>
          </cell>
        </row>
        <row r="11718">
          <cell r="O11718" t="str">
            <v>Not Material</v>
          </cell>
        </row>
        <row r="11719">
          <cell r="O11719" t="str">
            <v>Not Material</v>
          </cell>
        </row>
        <row r="11720">
          <cell r="O11720" t="str">
            <v>Not Material</v>
          </cell>
        </row>
        <row r="11721">
          <cell r="O11721" t="str">
            <v>Not Material</v>
          </cell>
        </row>
        <row r="11722">
          <cell r="O11722" t="str">
            <v>Not Material</v>
          </cell>
        </row>
        <row r="11723">
          <cell r="O11723" t="str">
            <v>Not Material</v>
          </cell>
        </row>
        <row r="11724">
          <cell r="O11724" t="str">
            <v>Not Material</v>
          </cell>
        </row>
        <row r="11725">
          <cell r="O11725" t="str">
            <v>Not Material</v>
          </cell>
        </row>
        <row r="11726">
          <cell r="O11726" t="str">
            <v>Not Material</v>
          </cell>
        </row>
        <row r="11727">
          <cell r="O11727" t="str">
            <v>Not Material</v>
          </cell>
        </row>
        <row r="11728">
          <cell r="O11728" t="str">
            <v>Not Material</v>
          </cell>
        </row>
        <row r="11729">
          <cell r="O11729" t="str">
            <v>Not Material</v>
          </cell>
        </row>
        <row r="11730">
          <cell r="O11730" t="str">
            <v>Not Material</v>
          </cell>
        </row>
        <row r="11731">
          <cell r="O11731" t="str">
            <v>Not Material</v>
          </cell>
        </row>
        <row r="11732">
          <cell r="O11732" t="str">
            <v>Not Material</v>
          </cell>
        </row>
        <row r="11733">
          <cell r="O11733" t="str">
            <v>Not Material</v>
          </cell>
        </row>
        <row r="11734">
          <cell r="O11734" t="str">
            <v>Not Material</v>
          </cell>
        </row>
        <row r="11735">
          <cell r="O11735" t="str">
            <v>Not Material</v>
          </cell>
        </row>
        <row r="11736">
          <cell r="O11736" t="str">
            <v>Not Material</v>
          </cell>
        </row>
        <row r="11737">
          <cell r="O11737" t="str">
            <v>Not Material</v>
          </cell>
        </row>
        <row r="11738">
          <cell r="O11738" t="str">
            <v>Not Material</v>
          </cell>
        </row>
        <row r="11739">
          <cell r="O11739" t="str">
            <v>Not Material</v>
          </cell>
        </row>
        <row r="11740">
          <cell r="O11740" t="str">
            <v>Not Material</v>
          </cell>
        </row>
        <row r="11741">
          <cell r="O11741" t="str">
            <v>Not Material</v>
          </cell>
        </row>
        <row r="11742">
          <cell r="O11742" t="str">
            <v>Not Material</v>
          </cell>
        </row>
        <row r="11743">
          <cell r="O11743" t="str">
            <v>Not Material</v>
          </cell>
        </row>
        <row r="11744">
          <cell r="O11744" t="str">
            <v>Not Material</v>
          </cell>
        </row>
        <row r="11745">
          <cell r="O11745" t="str">
            <v>Not Material</v>
          </cell>
        </row>
        <row r="11746">
          <cell r="O11746" t="str">
            <v>Not Material</v>
          </cell>
        </row>
        <row r="11747">
          <cell r="O11747" t="str">
            <v>Not Material</v>
          </cell>
        </row>
        <row r="11748">
          <cell r="O11748" t="str">
            <v>Not Material</v>
          </cell>
        </row>
        <row r="11749">
          <cell r="O11749" t="str">
            <v>Not Material</v>
          </cell>
        </row>
        <row r="11750">
          <cell r="O11750" t="str">
            <v>Not Material</v>
          </cell>
        </row>
        <row r="11751">
          <cell r="O11751" t="str">
            <v>Not Material</v>
          </cell>
        </row>
        <row r="11752">
          <cell r="O11752" t="str">
            <v>Not Material</v>
          </cell>
        </row>
        <row r="11753">
          <cell r="O11753" t="str">
            <v>Not Material</v>
          </cell>
        </row>
        <row r="11754">
          <cell r="O11754" t="str">
            <v>Not Material</v>
          </cell>
        </row>
        <row r="11755">
          <cell r="O11755" t="str">
            <v>Not Material</v>
          </cell>
        </row>
        <row r="11756">
          <cell r="O11756" t="str">
            <v>Not Material</v>
          </cell>
        </row>
        <row r="11757">
          <cell r="O11757" t="str">
            <v>Not Material</v>
          </cell>
        </row>
        <row r="11758">
          <cell r="O11758" t="str">
            <v>Not Material</v>
          </cell>
        </row>
        <row r="11759">
          <cell r="O11759" t="str">
            <v>Not Material</v>
          </cell>
        </row>
        <row r="11760">
          <cell r="O11760" t="str">
            <v>Not Material</v>
          </cell>
        </row>
        <row r="11761">
          <cell r="O11761" t="str">
            <v>Not Material</v>
          </cell>
        </row>
        <row r="11762">
          <cell r="O11762" t="str">
            <v>Not Material</v>
          </cell>
        </row>
        <row r="11763">
          <cell r="O11763" t="str">
            <v>Not Material</v>
          </cell>
        </row>
        <row r="11764">
          <cell r="O11764" t="str">
            <v>Not Material</v>
          </cell>
        </row>
        <row r="11765">
          <cell r="O11765" t="str">
            <v>Not Material</v>
          </cell>
        </row>
        <row r="11766">
          <cell r="O11766" t="str">
            <v>Not Material</v>
          </cell>
        </row>
        <row r="11767">
          <cell r="O11767" t="str">
            <v>Not Material</v>
          </cell>
        </row>
        <row r="11768">
          <cell r="O11768" t="str">
            <v>Not Material</v>
          </cell>
        </row>
        <row r="11769">
          <cell r="O11769" t="str">
            <v>Not Material</v>
          </cell>
        </row>
        <row r="11770">
          <cell r="O11770" t="str">
            <v>Not Material</v>
          </cell>
        </row>
        <row r="11771">
          <cell r="O11771" t="str">
            <v>Not Material</v>
          </cell>
        </row>
        <row r="11772">
          <cell r="O11772" t="str">
            <v>Not Material</v>
          </cell>
        </row>
        <row r="11773">
          <cell r="O11773" t="str">
            <v>Not Material</v>
          </cell>
        </row>
        <row r="11774">
          <cell r="O11774" t="str">
            <v>Not Material</v>
          </cell>
        </row>
        <row r="11775">
          <cell r="O11775" t="str">
            <v>Not Material</v>
          </cell>
        </row>
        <row r="11776">
          <cell r="O11776" t="str">
            <v>Not Material</v>
          </cell>
        </row>
        <row r="11777">
          <cell r="O11777" t="str">
            <v>Not Material</v>
          </cell>
        </row>
        <row r="11778">
          <cell r="O11778" t="str">
            <v>Not Material</v>
          </cell>
        </row>
        <row r="11779">
          <cell r="O11779" t="str">
            <v>Not Material</v>
          </cell>
        </row>
        <row r="11780">
          <cell r="O11780" t="str">
            <v>Not Material</v>
          </cell>
        </row>
        <row r="11781">
          <cell r="O11781" t="str">
            <v>Not Material</v>
          </cell>
        </row>
        <row r="11782">
          <cell r="O11782" t="str">
            <v>Not Material</v>
          </cell>
        </row>
        <row r="11783">
          <cell r="O11783" t="str">
            <v>Not Material</v>
          </cell>
        </row>
        <row r="11784">
          <cell r="O11784" t="str">
            <v>Not Material</v>
          </cell>
        </row>
        <row r="11785">
          <cell r="O11785" t="str">
            <v>Not Material</v>
          </cell>
        </row>
        <row r="11786">
          <cell r="O11786" t="str">
            <v>Not Material</v>
          </cell>
        </row>
        <row r="11787">
          <cell r="O11787" t="str">
            <v>Not Material</v>
          </cell>
        </row>
        <row r="11788">
          <cell r="O11788" t="str">
            <v>Not Material</v>
          </cell>
        </row>
        <row r="11789">
          <cell r="O11789" t="str">
            <v>Not Material</v>
          </cell>
        </row>
        <row r="11790">
          <cell r="O11790" t="str">
            <v>Not Material</v>
          </cell>
        </row>
        <row r="11791">
          <cell r="O11791" t="str">
            <v>Not Material</v>
          </cell>
        </row>
        <row r="11792">
          <cell r="O11792" t="str">
            <v>Not Material</v>
          </cell>
        </row>
        <row r="11793">
          <cell r="O11793" t="str">
            <v>Not Material</v>
          </cell>
        </row>
        <row r="11794">
          <cell r="O11794" t="str">
            <v>Not Material</v>
          </cell>
        </row>
        <row r="11795">
          <cell r="O11795" t="str">
            <v>Not Material</v>
          </cell>
        </row>
        <row r="11796">
          <cell r="O11796" t="str">
            <v>Not Material</v>
          </cell>
        </row>
        <row r="11797">
          <cell r="O11797" t="str">
            <v>Not Material</v>
          </cell>
        </row>
        <row r="11798">
          <cell r="O11798" t="str">
            <v>Not Material</v>
          </cell>
        </row>
        <row r="11799">
          <cell r="O11799" t="str">
            <v>Not Material</v>
          </cell>
        </row>
        <row r="11800">
          <cell r="O11800" t="str">
            <v>Not Material</v>
          </cell>
        </row>
        <row r="11801">
          <cell r="O11801" t="str">
            <v>Not Material</v>
          </cell>
        </row>
        <row r="11802">
          <cell r="O11802" t="str">
            <v>Not Material</v>
          </cell>
        </row>
        <row r="11803">
          <cell r="O11803" t="str">
            <v>Not Material</v>
          </cell>
        </row>
        <row r="11804">
          <cell r="O11804" t="str">
            <v>Not Material</v>
          </cell>
        </row>
        <row r="11805">
          <cell r="O11805" t="str">
            <v>Not Material</v>
          </cell>
        </row>
        <row r="11806">
          <cell r="O11806" t="str">
            <v>Not Material</v>
          </cell>
        </row>
        <row r="11807">
          <cell r="O11807" t="str">
            <v>Not Material</v>
          </cell>
        </row>
        <row r="11808">
          <cell r="O11808" t="str">
            <v>Not Material</v>
          </cell>
        </row>
        <row r="11809">
          <cell r="O11809" t="str">
            <v>Not Material</v>
          </cell>
        </row>
        <row r="11810">
          <cell r="O11810" t="str">
            <v>Not Material</v>
          </cell>
        </row>
        <row r="11811">
          <cell r="O11811" t="str">
            <v>Not Material</v>
          </cell>
        </row>
        <row r="11812">
          <cell r="O11812" t="str">
            <v>Not Material</v>
          </cell>
        </row>
        <row r="11813">
          <cell r="O11813" t="str">
            <v>Not Material</v>
          </cell>
        </row>
        <row r="11814">
          <cell r="O11814" t="str">
            <v>Not Material</v>
          </cell>
        </row>
        <row r="11815">
          <cell r="O11815" t="str">
            <v>Not Material</v>
          </cell>
        </row>
        <row r="11816">
          <cell r="O11816" t="str">
            <v>Not Material</v>
          </cell>
        </row>
        <row r="11817">
          <cell r="O11817" t="str">
            <v>Not Material</v>
          </cell>
        </row>
        <row r="11818">
          <cell r="O11818" t="str">
            <v>Not Material</v>
          </cell>
        </row>
        <row r="11819">
          <cell r="O11819" t="str">
            <v>Not Material</v>
          </cell>
        </row>
        <row r="11820">
          <cell r="O11820" t="str">
            <v>Not Material</v>
          </cell>
        </row>
        <row r="11821">
          <cell r="O11821" t="str">
            <v>Not Material</v>
          </cell>
        </row>
        <row r="11822">
          <cell r="O11822" t="str">
            <v>Not Material</v>
          </cell>
        </row>
        <row r="11823">
          <cell r="O11823" t="str">
            <v>Not Material</v>
          </cell>
        </row>
        <row r="11824">
          <cell r="O11824" t="str">
            <v>Not Material</v>
          </cell>
        </row>
        <row r="11825">
          <cell r="O11825" t="str">
            <v>Not Material</v>
          </cell>
        </row>
        <row r="11826">
          <cell r="O11826" t="str">
            <v>Not Material</v>
          </cell>
        </row>
        <row r="11827">
          <cell r="O11827" t="str">
            <v>Not Material</v>
          </cell>
        </row>
        <row r="11828">
          <cell r="O11828" t="str">
            <v>Not Material</v>
          </cell>
        </row>
        <row r="11829">
          <cell r="O11829" t="str">
            <v>Not Material</v>
          </cell>
        </row>
        <row r="11830">
          <cell r="O11830" t="str">
            <v>Not Material</v>
          </cell>
        </row>
        <row r="11831">
          <cell r="O11831" t="str">
            <v>Not Material</v>
          </cell>
        </row>
        <row r="11832">
          <cell r="O11832" t="str">
            <v>Not Material</v>
          </cell>
        </row>
        <row r="11833">
          <cell r="O11833" t="str">
            <v>Not Material</v>
          </cell>
        </row>
        <row r="11834">
          <cell r="O11834" t="str">
            <v>Not Material</v>
          </cell>
        </row>
        <row r="11835">
          <cell r="O11835" t="str">
            <v>Not Material</v>
          </cell>
        </row>
        <row r="11836">
          <cell r="O11836" t="str">
            <v>Not Material</v>
          </cell>
        </row>
        <row r="11837">
          <cell r="O11837" t="str">
            <v>Not Material</v>
          </cell>
        </row>
        <row r="11838">
          <cell r="O11838" t="str">
            <v>Not Material</v>
          </cell>
        </row>
        <row r="11839">
          <cell r="O11839" t="str">
            <v>Not Material</v>
          </cell>
        </row>
        <row r="11840">
          <cell r="O11840" t="str">
            <v>Not Material</v>
          </cell>
        </row>
        <row r="11841">
          <cell r="O11841" t="str">
            <v>Not Material</v>
          </cell>
        </row>
        <row r="11842">
          <cell r="O11842" t="str">
            <v>Not Material</v>
          </cell>
        </row>
        <row r="11843">
          <cell r="O11843" t="str">
            <v>Not Material</v>
          </cell>
        </row>
        <row r="11844">
          <cell r="O11844" t="str">
            <v>Not Material</v>
          </cell>
        </row>
        <row r="11845">
          <cell r="O11845" t="str">
            <v>Not Material</v>
          </cell>
        </row>
        <row r="11846">
          <cell r="O11846" t="str">
            <v>Not Material</v>
          </cell>
        </row>
        <row r="11847">
          <cell r="O11847" t="str">
            <v>Not Material</v>
          </cell>
        </row>
        <row r="11848">
          <cell r="O11848" t="str">
            <v>Not Material</v>
          </cell>
        </row>
        <row r="11849">
          <cell r="O11849" t="str">
            <v>Not Material</v>
          </cell>
        </row>
        <row r="11850">
          <cell r="O11850" t="str">
            <v>Not Material</v>
          </cell>
        </row>
        <row r="11851">
          <cell r="O11851" t="str">
            <v>Not Material</v>
          </cell>
        </row>
        <row r="11852">
          <cell r="O11852" t="str">
            <v>Not Material</v>
          </cell>
        </row>
        <row r="11853">
          <cell r="O11853" t="str">
            <v>Not Material</v>
          </cell>
        </row>
        <row r="11854">
          <cell r="O11854" t="str">
            <v>Not Material</v>
          </cell>
        </row>
        <row r="11855">
          <cell r="O11855" t="str">
            <v>Not Material</v>
          </cell>
        </row>
        <row r="11856">
          <cell r="O11856" t="str">
            <v>Not Material</v>
          </cell>
        </row>
        <row r="11857">
          <cell r="O11857" t="str">
            <v>Not Material</v>
          </cell>
        </row>
        <row r="11858">
          <cell r="O11858" t="str">
            <v>Not Material</v>
          </cell>
        </row>
        <row r="11859">
          <cell r="O11859" t="str">
            <v>Not Material</v>
          </cell>
        </row>
        <row r="11860">
          <cell r="O11860" t="str">
            <v>Not Material</v>
          </cell>
        </row>
        <row r="11861">
          <cell r="O11861" t="str">
            <v>Not Material</v>
          </cell>
        </row>
        <row r="11862">
          <cell r="O11862" t="str">
            <v>Not Material</v>
          </cell>
        </row>
        <row r="11863">
          <cell r="O11863" t="str">
            <v>Not Material</v>
          </cell>
        </row>
        <row r="11864">
          <cell r="O11864" t="str">
            <v>Not Material</v>
          </cell>
        </row>
        <row r="11865">
          <cell r="O11865" t="str">
            <v>Not Material</v>
          </cell>
        </row>
        <row r="11866">
          <cell r="O11866" t="str">
            <v>Not Material</v>
          </cell>
        </row>
        <row r="11867">
          <cell r="O11867" t="str">
            <v>Not Material</v>
          </cell>
        </row>
        <row r="11868">
          <cell r="O11868" t="str">
            <v>Not Material</v>
          </cell>
        </row>
        <row r="11869">
          <cell r="O11869" t="str">
            <v>Not Material</v>
          </cell>
        </row>
        <row r="11870">
          <cell r="O11870" t="str">
            <v>Not Material</v>
          </cell>
        </row>
        <row r="11871">
          <cell r="O11871" t="str">
            <v>Not Material</v>
          </cell>
        </row>
        <row r="11872">
          <cell r="O11872" t="str">
            <v>Not Material</v>
          </cell>
        </row>
        <row r="11873">
          <cell r="O11873" t="str">
            <v>Not Material</v>
          </cell>
        </row>
        <row r="11874">
          <cell r="O11874" t="str">
            <v>Not Material</v>
          </cell>
        </row>
        <row r="11875">
          <cell r="O11875" t="str">
            <v>Not Material</v>
          </cell>
        </row>
        <row r="11876">
          <cell r="O11876" t="str">
            <v>Not Material</v>
          </cell>
        </row>
        <row r="11877">
          <cell r="O11877" t="str">
            <v>Not Material</v>
          </cell>
        </row>
        <row r="11878">
          <cell r="O11878" t="str">
            <v>Not Material</v>
          </cell>
        </row>
        <row r="11879">
          <cell r="O11879" t="str">
            <v>Not Material</v>
          </cell>
        </row>
        <row r="11880">
          <cell r="O11880" t="str">
            <v>Not Material</v>
          </cell>
        </row>
        <row r="11881">
          <cell r="O11881" t="str">
            <v>Not Material</v>
          </cell>
        </row>
        <row r="11882">
          <cell r="O11882" t="str">
            <v>Not Material</v>
          </cell>
        </row>
        <row r="11883">
          <cell r="O11883" t="str">
            <v>Not Material</v>
          </cell>
        </row>
        <row r="11884">
          <cell r="O11884" t="str">
            <v>Not Material</v>
          </cell>
        </row>
        <row r="11885">
          <cell r="O11885" t="str">
            <v>Not Material</v>
          </cell>
        </row>
        <row r="11886">
          <cell r="O11886" t="str">
            <v>Not Material</v>
          </cell>
        </row>
        <row r="11887">
          <cell r="O11887" t="str">
            <v>Not Material</v>
          </cell>
        </row>
        <row r="11888">
          <cell r="O11888" t="str">
            <v>Not Material</v>
          </cell>
        </row>
        <row r="11889">
          <cell r="O11889" t="str">
            <v>Not Material</v>
          </cell>
        </row>
        <row r="11890">
          <cell r="O11890" t="str">
            <v>Not Material</v>
          </cell>
        </row>
        <row r="11891">
          <cell r="O11891" t="str">
            <v>Not Material</v>
          </cell>
        </row>
        <row r="11892">
          <cell r="O11892" t="str">
            <v>Not Material</v>
          </cell>
        </row>
        <row r="11893">
          <cell r="O11893" t="str">
            <v>Not Material</v>
          </cell>
        </row>
        <row r="11894">
          <cell r="O11894" t="str">
            <v>Not Material</v>
          </cell>
        </row>
        <row r="11895">
          <cell r="O11895" t="str">
            <v>Not Material</v>
          </cell>
        </row>
        <row r="11896">
          <cell r="O11896" t="str">
            <v>Not Material</v>
          </cell>
        </row>
        <row r="11897">
          <cell r="O11897" t="str">
            <v>Not Material</v>
          </cell>
        </row>
        <row r="11898">
          <cell r="O11898" t="str">
            <v>Not Material</v>
          </cell>
        </row>
        <row r="11899">
          <cell r="O11899" t="str">
            <v>Not Material</v>
          </cell>
        </row>
        <row r="11900">
          <cell r="O11900" t="str">
            <v>Not Material</v>
          </cell>
        </row>
        <row r="11901">
          <cell r="O11901" t="str">
            <v>Not Material</v>
          </cell>
        </row>
        <row r="11902">
          <cell r="O11902" t="str">
            <v>Not Material</v>
          </cell>
        </row>
        <row r="11903">
          <cell r="O11903" t="str">
            <v>Not Material</v>
          </cell>
        </row>
        <row r="11904">
          <cell r="O11904" t="str">
            <v>Not Material</v>
          </cell>
        </row>
        <row r="11905">
          <cell r="O11905" t="str">
            <v>Not Material</v>
          </cell>
        </row>
        <row r="11906">
          <cell r="O11906" t="str">
            <v>Not Material</v>
          </cell>
        </row>
        <row r="11907">
          <cell r="O11907" t="str">
            <v>Not Material</v>
          </cell>
        </row>
        <row r="11908">
          <cell r="O11908" t="str">
            <v>Not Material</v>
          </cell>
        </row>
        <row r="11909">
          <cell r="O11909" t="str">
            <v>Not Material</v>
          </cell>
        </row>
        <row r="11910">
          <cell r="O11910" t="str">
            <v>Not Material</v>
          </cell>
        </row>
        <row r="11911">
          <cell r="O11911" t="str">
            <v>Not Material</v>
          </cell>
        </row>
        <row r="11912">
          <cell r="O11912" t="str">
            <v>Not Material</v>
          </cell>
        </row>
        <row r="11913">
          <cell r="O11913" t="str">
            <v>Not Material</v>
          </cell>
        </row>
        <row r="11914">
          <cell r="O11914" t="str">
            <v>Not Material</v>
          </cell>
        </row>
        <row r="11915">
          <cell r="O11915" t="str">
            <v>Not Material</v>
          </cell>
        </row>
        <row r="11916">
          <cell r="O11916" t="str">
            <v>Not Material</v>
          </cell>
        </row>
        <row r="11917">
          <cell r="O11917" t="str">
            <v>Not Material</v>
          </cell>
        </row>
        <row r="11918">
          <cell r="O11918" t="str">
            <v>Not Material</v>
          </cell>
        </row>
        <row r="11919">
          <cell r="O11919" t="str">
            <v>Not Material</v>
          </cell>
        </row>
        <row r="11920">
          <cell r="O11920" t="str">
            <v>Not Material</v>
          </cell>
        </row>
        <row r="11921">
          <cell r="O11921" t="str">
            <v>Not Material</v>
          </cell>
        </row>
        <row r="11922">
          <cell r="O11922" t="str">
            <v>Not Material</v>
          </cell>
        </row>
        <row r="11923">
          <cell r="O11923" t="str">
            <v>Not Material</v>
          </cell>
        </row>
        <row r="11924">
          <cell r="O11924" t="str">
            <v>Not Material</v>
          </cell>
        </row>
        <row r="11925">
          <cell r="O11925" t="str">
            <v>Not Material</v>
          </cell>
        </row>
        <row r="11926">
          <cell r="O11926" t="str">
            <v>Not Material</v>
          </cell>
        </row>
        <row r="11927">
          <cell r="O11927" t="str">
            <v>Not Material</v>
          </cell>
        </row>
        <row r="11928">
          <cell r="O11928" t="str">
            <v>Not Material</v>
          </cell>
        </row>
        <row r="11929">
          <cell r="O11929" t="str">
            <v>Not Material</v>
          </cell>
        </row>
        <row r="11930">
          <cell r="O11930" t="str">
            <v>Not Material</v>
          </cell>
        </row>
        <row r="11931">
          <cell r="O11931" t="str">
            <v>Not Material</v>
          </cell>
        </row>
        <row r="11932">
          <cell r="O11932" t="str">
            <v>Not Material</v>
          </cell>
        </row>
        <row r="11933">
          <cell r="O11933" t="str">
            <v>Not Material</v>
          </cell>
        </row>
        <row r="11934">
          <cell r="O11934" t="str">
            <v>Not Material</v>
          </cell>
        </row>
        <row r="11935">
          <cell r="O11935" t="str">
            <v>Not Material</v>
          </cell>
        </row>
        <row r="11936">
          <cell r="O11936" t="str">
            <v>Not Material</v>
          </cell>
        </row>
        <row r="11937">
          <cell r="O11937" t="str">
            <v>Not Material</v>
          </cell>
        </row>
        <row r="11938">
          <cell r="O11938" t="str">
            <v>Not Material</v>
          </cell>
        </row>
        <row r="11939">
          <cell r="O11939" t="str">
            <v>Not Material</v>
          </cell>
        </row>
        <row r="11940">
          <cell r="O11940" t="str">
            <v>Not Material</v>
          </cell>
        </row>
        <row r="11941">
          <cell r="O11941" t="str">
            <v>Not Material</v>
          </cell>
        </row>
        <row r="11942">
          <cell r="O11942" t="str">
            <v>Not Material</v>
          </cell>
        </row>
        <row r="11943">
          <cell r="O11943" t="str">
            <v>Not Material</v>
          </cell>
        </row>
        <row r="11944">
          <cell r="O11944" t="str">
            <v>Not Material</v>
          </cell>
        </row>
        <row r="11945">
          <cell r="O11945" t="str">
            <v>Not Material</v>
          </cell>
        </row>
        <row r="11946">
          <cell r="O11946" t="str">
            <v>Not Material</v>
          </cell>
        </row>
        <row r="11947">
          <cell r="O11947" t="str">
            <v>Not Material</v>
          </cell>
        </row>
        <row r="11948">
          <cell r="O11948" t="str">
            <v>Not Material</v>
          </cell>
        </row>
        <row r="11949">
          <cell r="O11949" t="str">
            <v>Not Material</v>
          </cell>
        </row>
        <row r="11950">
          <cell r="O11950" t="str">
            <v>Not Material</v>
          </cell>
        </row>
        <row r="11951">
          <cell r="O11951" t="str">
            <v>Not Material</v>
          </cell>
        </row>
        <row r="11952">
          <cell r="O11952" t="str">
            <v>Not Material</v>
          </cell>
        </row>
        <row r="11953">
          <cell r="O11953" t="str">
            <v>Not Material</v>
          </cell>
        </row>
        <row r="11954">
          <cell r="O11954" t="str">
            <v>Not Material</v>
          </cell>
        </row>
        <row r="11955">
          <cell r="O11955" t="str">
            <v>Not Material</v>
          </cell>
        </row>
        <row r="11956">
          <cell r="O11956" t="str">
            <v>Not Material</v>
          </cell>
        </row>
        <row r="11957">
          <cell r="O11957" t="str">
            <v>Not Material</v>
          </cell>
        </row>
        <row r="11958">
          <cell r="O11958" t="str">
            <v>Not Material</v>
          </cell>
        </row>
        <row r="11959">
          <cell r="O11959" t="str">
            <v>Not Material</v>
          </cell>
        </row>
        <row r="11960">
          <cell r="O11960" t="str">
            <v>Not Material</v>
          </cell>
        </row>
        <row r="11961">
          <cell r="O11961" t="str">
            <v>Not Material</v>
          </cell>
        </row>
        <row r="11962">
          <cell r="O11962" t="str">
            <v>Not Material</v>
          </cell>
        </row>
        <row r="11963">
          <cell r="O11963" t="str">
            <v>Not Material</v>
          </cell>
        </row>
        <row r="11964">
          <cell r="O11964" t="str">
            <v>Not Material</v>
          </cell>
        </row>
        <row r="11965">
          <cell r="O11965" t="str">
            <v>Not Material</v>
          </cell>
        </row>
        <row r="11966">
          <cell r="O11966" t="str">
            <v>Not Material</v>
          </cell>
        </row>
        <row r="11967">
          <cell r="O11967" t="str">
            <v>Not Material</v>
          </cell>
        </row>
        <row r="11968">
          <cell r="O11968" t="str">
            <v>Not Material</v>
          </cell>
        </row>
        <row r="11969">
          <cell r="O11969" t="str">
            <v>Not Material</v>
          </cell>
        </row>
        <row r="11970">
          <cell r="O11970" t="str">
            <v>Not Material</v>
          </cell>
        </row>
        <row r="11971">
          <cell r="O11971" t="str">
            <v>Not Material</v>
          </cell>
        </row>
        <row r="11972">
          <cell r="O11972" t="str">
            <v>Not Material</v>
          </cell>
        </row>
        <row r="11973">
          <cell r="O11973" t="str">
            <v>Not Material</v>
          </cell>
        </row>
        <row r="11974">
          <cell r="O11974" t="str">
            <v>Not Material</v>
          </cell>
        </row>
        <row r="11975">
          <cell r="O11975" t="str">
            <v>Not Material</v>
          </cell>
        </row>
        <row r="11976">
          <cell r="O11976" t="str">
            <v>Not Material</v>
          </cell>
        </row>
        <row r="11977">
          <cell r="O11977" t="str">
            <v>Not Material</v>
          </cell>
        </row>
        <row r="11978">
          <cell r="O11978" t="str">
            <v>Not Material</v>
          </cell>
        </row>
        <row r="11979">
          <cell r="O11979" t="str">
            <v>Not Material</v>
          </cell>
        </row>
        <row r="11980">
          <cell r="O11980" t="str">
            <v>Not Material</v>
          </cell>
        </row>
        <row r="11981">
          <cell r="O11981" t="str">
            <v>Not Material</v>
          </cell>
        </row>
        <row r="11982">
          <cell r="O11982" t="str">
            <v>Not Material</v>
          </cell>
        </row>
        <row r="11983">
          <cell r="O11983" t="str">
            <v>Not Material</v>
          </cell>
        </row>
        <row r="11984">
          <cell r="O11984" t="str">
            <v>Not Material</v>
          </cell>
        </row>
        <row r="11985">
          <cell r="O11985" t="str">
            <v>Not Material</v>
          </cell>
        </row>
        <row r="11986">
          <cell r="O11986" t="str">
            <v>Not Material</v>
          </cell>
        </row>
        <row r="11987">
          <cell r="O11987" t="str">
            <v>Not Material</v>
          </cell>
        </row>
        <row r="11988">
          <cell r="O11988" t="str">
            <v>Not Material</v>
          </cell>
        </row>
        <row r="11989">
          <cell r="O11989" t="str">
            <v>Not Material</v>
          </cell>
        </row>
        <row r="11990">
          <cell r="O11990" t="str">
            <v>Not Material</v>
          </cell>
        </row>
        <row r="11991">
          <cell r="O11991" t="str">
            <v>Not Material</v>
          </cell>
        </row>
        <row r="11992">
          <cell r="O11992" t="str">
            <v>Not Material</v>
          </cell>
        </row>
        <row r="11993">
          <cell r="O11993" t="str">
            <v>Not Material</v>
          </cell>
        </row>
        <row r="11994">
          <cell r="O11994" t="str">
            <v>Not Material</v>
          </cell>
        </row>
        <row r="11995">
          <cell r="O11995" t="str">
            <v>Not Material</v>
          </cell>
        </row>
        <row r="11996">
          <cell r="O11996" t="str">
            <v>Not Material</v>
          </cell>
        </row>
        <row r="11997">
          <cell r="O11997" t="str">
            <v>Not Material</v>
          </cell>
        </row>
        <row r="11998">
          <cell r="O11998" t="str">
            <v>Not Material</v>
          </cell>
        </row>
        <row r="11999">
          <cell r="O11999" t="str">
            <v>Not Material</v>
          </cell>
        </row>
        <row r="12000">
          <cell r="O12000" t="str">
            <v>Not Material</v>
          </cell>
        </row>
        <row r="12001">
          <cell r="O12001" t="str">
            <v>Not Material</v>
          </cell>
        </row>
        <row r="12002">
          <cell r="O12002" t="str">
            <v>Not Material</v>
          </cell>
        </row>
        <row r="12003">
          <cell r="O12003" t="str">
            <v>Not Material</v>
          </cell>
        </row>
        <row r="12004">
          <cell r="O12004" t="str">
            <v>Not Material</v>
          </cell>
        </row>
        <row r="12005">
          <cell r="O12005" t="str">
            <v>Not Material</v>
          </cell>
        </row>
        <row r="12006">
          <cell r="O12006" t="str">
            <v>Not Material</v>
          </cell>
        </row>
        <row r="12007">
          <cell r="O12007" t="str">
            <v>Not Material</v>
          </cell>
        </row>
        <row r="12008">
          <cell r="O12008" t="str">
            <v>Not Material</v>
          </cell>
        </row>
        <row r="12009">
          <cell r="O12009" t="str">
            <v>Not Material</v>
          </cell>
        </row>
        <row r="12010">
          <cell r="O12010" t="str">
            <v>Not Material</v>
          </cell>
        </row>
        <row r="12011">
          <cell r="O12011" t="str">
            <v>Not Material</v>
          </cell>
        </row>
        <row r="12012">
          <cell r="O12012" t="str">
            <v>Not Material</v>
          </cell>
        </row>
        <row r="12013">
          <cell r="O12013" t="str">
            <v>Not Material</v>
          </cell>
        </row>
        <row r="12014">
          <cell r="O12014" t="str">
            <v>Not Material</v>
          </cell>
        </row>
        <row r="12015">
          <cell r="O12015" t="str">
            <v>Not Material</v>
          </cell>
        </row>
        <row r="12016">
          <cell r="O12016" t="str">
            <v>Not Material</v>
          </cell>
        </row>
        <row r="12017">
          <cell r="O12017" t="str">
            <v>Not Material</v>
          </cell>
        </row>
        <row r="12018">
          <cell r="O12018" t="str">
            <v>Not Material</v>
          </cell>
        </row>
        <row r="12019">
          <cell r="O12019" t="str">
            <v>Not Material</v>
          </cell>
        </row>
        <row r="12020">
          <cell r="O12020" t="str">
            <v>Not Material</v>
          </cell>
        </row>
        <row r="12021">
          <cell r="O12021" t="str">
            <v>Not Material</v>
          </cell>
        </row>
        <row r="12022">
          <cell r="O12022" t="str">
            <v>Not Material</v>
          </cell>
        </row>
        <row r="12023">
          <cell r="O12023" t="str">
            <v>Not Material</v>
          </cell>
        </row>
        <row r="12024">
          <cell r="O12024" t="str">
            <v>Not Material</v>
          </cell>
        </row>
        <row r="12025">
          <cell r="O12025" t="str">
            <v>Not Material</v>
          </cell>
        </row>
        <row r="12026">
          <cell r="O12026" t="str">
            <v>Not Material</v>
          </cell>
        </row>
        <row r="12027">
          <cell r="O12027" t="str">
            <v>Not Material</v>
          </cell>
        </row>
        <row r="12028">
          <cell r="O12028" t="str">
            <v>Not Material</v>
          </cell>
        </row>
        <row r="12029">
          <cell r="O12029" t="str">
            <v>Not Material</v>
          </cell>
        </row>
        <row r="12030">
          <cell r="O12030" t="str">
            <v>Not Material</v>
          </cell>
        </row>
        <row r="12031">
          <cell r="O12031" t="str">
            <v>Not Material</v>
          </cell>
        </row>
        <row r="12032">
          <cell r="O12032" t="str">
            <v>Not Material</v>
          </cell>
        </row>
        <row r="12033">
          <cell r="O12033" t="str">
            <v>Not Material</v>
          </cell>
        </row>
        <row r="12034">
          <cell r="O12034" t="str">
            <v>Not Material</v>
          </cell>
        </row>
        <row r="12035">
          <cell r="O12035" t="str">
            <v>Not Material</v>
          </cell>
        </row>
        <row r="12036">
          <cell r="O12036" t="str">
            <v>Not Material</v>
          </cell>
        </row>
        <row r="12037">
          <cell r="O12037" t="str">
            <v>Not Material</v>
          </cell>
        </row>
        <row r="12038">
          <cell r="O12038" t="str">
            <v>Not Material</v>
          </cell>
        </row>
        <row r="12039">
          <cell r="O12039" t="str">
            <v>Not Material</v>
          </cell>
        </row>
        <row r="12040">
          <cell r="O12040" t="str">
            <v>Not Material</v>
          </cell>
        </row>
        <row r="12041">
          <cell r="O12041" t="str">
            <v>Not Material</v>
          </cell>
        </row>
        <row r="12042">
          <cell r="O12042" t="str">
            <v>Not Material</v>
          </cell>
        </row>
        <row r="12043">
          <cell r="O12043" t="str">
            <v>Not Material</v>
          </cell>
        </row>
        <row r="12044">
          <cell r="O12044" t="str">
            <v>Not Material</v>
          </cell>
        </row>
        <row r="12045">
          <cell r="O12045" t="str">
            <v>Not Material</v>
          </cell>
        </row>
        <row r="12046">
          <cell r="O12046" t="str">
            <v>Not Material</v>
          </cell>
        </row>
        <row r="12047">
          <cell r="O12047" t="str">
            <v>Not Material</v>
          </cell>
        </row>
        <row r="12048">
          <cell r="O12048" t="str">
            <v>Not Material</v>
          </cell>
        </row>
        <row r="12049">
          <cell r="O12049" t="str">
            <v>Not Material</v>
          </cell>
        </row>
        <row r="12050">
          <cell r="O12050" t="str">
            <v>Not Material</v>
          </cell>
        </row>
        <row r="12051">
          <cell r="O12051" t="str">
            <v>Not Material</v>
          </cell>
        </row>
        <row r="12052">
          <cell r="O12052" t="str">
            <v>Not Material</v>
          </cell>
        </row>
        <row r="12053">
          <cell r="O12053" t="str">
            <v>Not Material</v>
          </cell>
        </row>
        <row r="12054">
          <cell r="O12054" t="str">
            <v>Not Material</v>
          </cell>
        </row>
        <row r="12055">
          <cell r="O12055" t="str">
            <v>Not Material</v>
          </cell>
        </row>
        <row r="12056">
          <cell r="O12056" t="str">
            <v>Not Material</v>
          </cell>
        </row>
        <row r="12057">
          <cell r="O12057" t="str">
            <v>Not Material</v>
          </cell>
        </row>
        <row r="12058">
          <cell r="O12058" t="str">
            <v>Not Material</v>
          </cell>
        </row>
        <row r="12059">
          <cell r="O12059" t="str">
            <v>Not Material</v>
          </cell>
        </row>
        <row r="12060">
          <cell r="O12060" t="str">
            <v>Not Material</v>
          </cell>
        </row>
        <row r="12061">
          <cell r="O12061" t="str">
            <v>Not Material</v>
          </cell>
        </row>
        <row r="12062">
          <cell r="O12062" t="str">
            <v>Not Material</v>
          </cell>
        </row>
        <row r="12063">
          <cell r="O12063" t="str">
            <v>Not Material</v>
          </cell>
        </row>
        <row r="12064">
          <cell r="O12064" t="str">
            <v>Not Material</v>
          </cell>
        </row>
        <row r="12065">
          <cell r="O12065" t="str">
            <v>Not Material</v>
          </cell>
        </row>
        <row r="12066">
          <cell r="O12066" t="str">
            <v>Not Material</v>
          </cell>
        </row>
        <row r="12067">
          <cell r="O12067" t="str">
            <v>Not Material</v>
          </cell>
        </row>
        <row r="12068">
          <cell r="O12068" t="str">
            <v>Not Material</v>
          </cell>
        </row>
        <row r="12069">
          <cell r="O12069" t="str">
            <v>Not Material</v>
          </cell>
        </row>
        <row r="12070">
          <cell r="O12070" t="str">
            <v>Not Material</v>
          </cell>
        </row>
        <row r="12071">
          <cell r="O12071" t="str">
            <v>Not Material</v>
          </cell>
        </row>
        <row r="12072">
          <cell r="O12072" t="str">
            <v>Not Material</v>
          </cell>
        </row>
        <row r="12073">
          <cell r="O12073" t="str">
            <v>Not Material</v>
          </cell>
        </row>
        <row r="12074">
          <cell r="O12074" t="str">
            <v>Not Material</v>
          </cell>
        </row>
        <row r="12075">
          <cell r="O12075" t="str">
            <v>Not Material</v>
          </cell>
        </row>
        <row r="12076">
          <cell r="O12076" t="str">
            <v>Not Material</v>
          </cell>
        </row>
        <row r="12077">
          <cell r="O12077" t="str">
            <v>Not Material</v>
          </cell>
        </row>
        <row r="12078">
          <cell r="O12078" t="str">
            <v>Not Material</v>
          </cell>
        </row>
        <row r="12079">
          <cell r="O12079" t="str">
            <v>Not Material</v>
          </cell>
        </row>
        <row r="12080">
          <cell r="O12080" t="str">
            <v>Not Material</v>
          </cell>
        </row>
        <row r="12081">
          <cell r="O12081" t="str">
            <v>Not Material</v>
          </cell>
        </row>
        <row r="12082">
          <cell r="O12082" t="str">
            <v>Not Material</v>
          </cell>
        </row>
        <row r="12083">
          <cell r="O12083" t="str">
            <v>Not Material</v>
          </cell>
        </row>
        <row r="12084">
          <cell r="O12084" t="str">
            <v>Not Material</v>
          </cell>
        </row>
        <row r="12085">
          <cell r="O12085" t="str">
            <v>Not Material</v>
          </cell>
        </row>
        <row r="12086">
          <cell r="O12086" t="str">
            <v>Not Material</v>
          </cell>
        </row>
        <row r="12087">
          <cell r="O12087" t="str">
            <v>Not Material</v>
          </cell>
        </row>
        <row r="12088">
          <cell r="O12088" t="str">
            <v>Not Material</v>
          </cell>
        </row>
        <row r="12089">
          <cell r="O12089" t="str">
            <v>Not Material</v>
          </cell>
        </row>
        <row r="12090">
          <cell r="O12090" t="str">
            <v>Not Material</v>
          </cell>
        </row>
        <row r="12091">
          <cell r="O12091" t="str">
            <v>Not Material</v>
          </cell>
        </row>
        <row r="12092">
          <cell r="O12092" t="str">
            <v>Not Material</v>
          </cell>
        </row>
        <row r="12093">
          <cell r="O12093" t="str">
            <v>Not Material</v>
          </cell>
        </row>
        <row r="12094">
          <cell r="O12094" t="str">
            <v>Not Material</v>
          </cell>
        </row>
        <row r="12095">
          <cell r="O12095" t="str">
            <v>Not Material</v>
          </cell>
        </row>
        <row r="12096">
          <cell r="O12096" t="str">
            <v>Not Material</v>
          </cell>
        </row>
        <row r="12097">
          <cell r="O12097" t="str">
            <v>Not Material</v>
          </cell>
        </row>
        <row r="12098">
          <cell r="O12098" t="str">
            <v>Not Material</v>
          </cell>
        </row>
        <row r="12099">
          <cell r="O12099" t="str">
            <v>Not Material</v>
          </cell>
        </row>
        <row r="12100">
          <cell r="O12100" t="str">
            <v>Not Material</v>
          </cell>
        </row>
        <row r="12101">
          <cell r="O12101" t="str">
            <v>Not Material</v>
          </cell>
        </row>
        <row r="12102">
          <cell r="O12102" t="str">
            <v>Not Material</v>
          </cell>
        </row>
        <row r="12103">
          <cell r="O12103" t="str">
            <v>Not Material</v>
          </cell>
        </row>
        <row r="12104">
          <cell r="O12104" t="str">
            <v>Not Material</v>
          </cell>
        </row>
        <row r="12105">
          <cell r="O12105" t="str">
            <v>Not Material</v>
          </cell>
        </row>
        <row r="12106">
          <cell r="O12106" t="str">
            <v>Not Material</v>
          </cell>
        </row>
        <row r="12107">
          <cell r="O12107" t="str">
            <v>Not Material</v>
          </cell>
        </row>
        <row r="12108">
          <cell r="O12108" t="str">
            <v>Not Material</v>
          </cell>
        </row>
        <row r="12109">
          <cell r="O12109" t="str">
            <v>Not Material</v>
          </cell>
        </row>
        <row r="12110">
          <cell r="O12110" t="str">
            <v>Not Material</v>
          </cell>
        </row>
        <row r="12111">
          <cell r="O12111" t="str">
            <v>Not Material</v>
          </cell>
        </row>
        <row r="12112">
          <cell r="O12112" t="str">
            <v>Not Material</v>
          </cell>
        </row>
        <row r="12113">
          <cell r="O12113" t="str">
            <v>Not Material</v>
          </cell>
        </row>
        <row r="12114">
          <cell r="O12114" t="str">
            <v>Not Material</v>
          </cell>
        </row>
        <row r="12115">
          <cell r="O12115" t="str">
            <v>Not Material</v>
          </cell>
        </row>
        <row r="12116">
          <cell r="O12116" t="str">
            <v>Not Material</v>
          </cell>
        </row>
        <row r="12117">
          <cell r="O12117" t="str">
            <v>Not Material</v>
          </cell>
        </row>
        <row r="12118">
          <cell r="O12118" t="str">
            <v>Not Material</v>
          </cell>
        </row>
        <row r="12119">
          <cell r="O12119" t="str">
            <v>Not Material</v>
          </cell>
        </row>
        <row r="12120">
          <cell r="O12120" t="str">
            <v>Not Material</v>
          </cell>
        </row>
        <row r="12121">
          <cell r="O12121" t="str">
            <v>Not Material</v>
          </cell>
        </row>
        <row r="12122">
          <cell r="O12122" t="str">
            <v>Not Material</v>
          </cell>
        </row>
        <row r="12123">
          <cell r="O12123" t="str">
            <v>Not Material</v>
          </cell>
        </row>
        <row r="12124">
          <cell r="O12124" t="str">
            <v>Not Material</v>
          </cell>
        </row>
        <row r="12125">
          <cell r="O12125" t="str">
            <v>Not Material</v>
          </cell>
        </row>
        <row r="12126">
          <cell r="O12126" t="str">
            <v>Not Material</v>
          </cell>
        </row>
        <row r="12127">
          <cell r="O12127" t="str">
            <v>Not Material</v>
          </cell>
        </row>
        <row r="12128">
          <cell r="O12128" t="str">
            <v>Not Material</v>
          </cell>
        </row>
        <row r="12129">
          <cell r="O12129" t="str">
            <v>Not Material</v>
          </cell>
        </row>
        <row r="12130">
          <cell r="O12130" t="str">
            <v>Not Material</v>
          </cell>
        </row>
        <row r="12131">
          <cell r="O12131" t="str">
            <v>Not Material</v>
          </cell>
        </row>
        <row r="12132">
          <cell r="O12132" t="str">
            <v>Not Material</v>
          </cell>
        </row>
        <row r="12133">
          <cell r="O12133" t="str">
            <v>Not Material</v>
          </cell>
        </row>
        <row r="12134">
          <cell r="O12134" t="str">
            <v>Not Material</v>
          </cell>
        </row>
        <row r="12135">
          <cell r="O12135" t="str">
            <v>Not Material</v>
          </cell>
        </row>
        <row r="12136">
          <cell r="O12136" t="str">
            <v>Not Material</v>
          </cell>
        </row>
        <row r="12137">
          <cell r="O12137" t="str">
            <v>Not Material</v>
          </cell>
        </row>
        <row r="12138">
          <cell r="O12138" t="str">
            <v>Not Material</v>
          </cell>
        </row>
        <row r="12139">
          <cell r="O12139" t="str">
            <v>Not Material</v>
          </cell>
        </row>
        <row r="12140">
          <cell r="O12140" t="str">
            <v>Not Material</v>
          </cell>
        </row>
        <row r="12141">
          <cell r="O12141" t="str">
            <v>Not Material</v>
          </cell>
        </row>
        <row r="12142">
          <cell r="O12142" t="str">
            <v>Not Material</v>
          </cell>
        </row>
        <row r="12143">
          <cell r="O12143" t="str">
            <v>Not Material</v>
          </cell>
        </row>
        <row r="12144">
          <cell r="O12144" t="str">
            <v>Not Material</v>
          </cell>
        </row>
        <row r="12145">
          <cell r="O12145" t="str">
            <v>Not Material</v>
          </cell>
        </row>
        <row r="12146">
          <cell r="O12146" t="str">
            <v>Not Material</v>
          </cell>
        </row>
        <row r="12147">
          <cell r="O12147" t="str">
            <v>Not Material</v>
          </cell>
        </row>
        <row r="12148">
          <cell r="O12148" t="str">
            <v>Not Material</v>
          </cell>
        </row>
        <row r="12149">
          <cell r="O12149" t="str">
            <v>Not Material</v>
          </cell>
        </row>
        <row r="12150">
          <cell r="O12150" t="str">
            <v>Not Material</v>
          </cell>
        </row>
        <row r="12151">
          <cell r="O12151" t="str">
            <v>Not Material</v>
          </cell>
        </row>
        <row r="12152">
          <cell r="O12152" t="str">
            <v>Not Material</v>
          </cell>
        </row>
        <row r="12153">
          <cell r="O12153" t="str">
            <v>Not Material</v>
          </cell>
        </row>
        <row r="12154">
          <cell r="O12154" t="str">
            <v>Not Material</v>
          </cell>
        </row>
        <row r="12155">
          <cell r="O12155" t="str">
            <v>Not Material</v>
          </cell>
        </row>
        <row r="12156">
          <cell r="O12156" t="str">
            <v>Not Material</v>
          </cell>
        </row>
        <row r="12157">
          <cell r="O12157" t="str">
            <v>Not Material</v>
          </cell>
        </row>
        <row r="12158">
          <cell r="O12158" t="str">
            <v>Not Material</v>
          </cell>
        </row>
        <row r="12159">
          <cell r="O12159" t="str">
            <v>Not Material</v>
          </cell>
        </row>
        <row r="12160">
          <cell r="O12160" t="str">
            <v>Not Material</v>
          </cell>
        </row>
        <row r="12161">
          <cell r="O12161" t="str">
            <v>Not Material</v>
          </cell>
        </row>
        <row r="12162">
          <cell r="O12162" t="str">
            <v>Not Material</v>
          </cell>
        </row>
        <row r="12163">
          <cell r="O12163" t="str">
            <v>Not Material</v>
          </cell>
        </row>
        <row r="12164">
          <cell r="O12164" t="str">
            <v>Not Material</v>
          </cell>
        </row>
        <row r="12165">
          <cell r="O12165" t="str">
            <v>Not Material</v>
          </cell>
        </row>
        <row r="12166">
          <cell r="O12166" t="str">
            <v>Not Material</v>
          </cell>
        </row>
        <row r="12167">
          <cell r="O12167" t="str">
            <v>Not Material</v>
          </cell>
        </row>
        <row r="12168">
          <cell r="O12168" t="str">
            <v>Not Material</v>
          </cell>
        </row>
        <row r="12169">
          <cell r="O12169" t="str">
            <v>Not Material</v>
          </cell>
        </row>
        <row r="12170">
          <cell r="O12170" t="str">
            <v>Not Material</v>
          </cell>
        </row>
        <row r="12171">
          <cell r="O12171" t="str">
            <v>Not Material</v>
          </cell>
        </row>
        <row r="12172">
          <cell r="O12172" t="str">
            <v>Not Material</v>
          </cell>
        </row>
        <row r="12173">
          <cell r="O12173" t="str">
            <v>Not Material</v>
          </cell>
        </row>
        <row r="12174">
          <cell r="O12174" t="str">
            <v>Not Material</v>
          </cell>
        </row>
        <row r="12175">
          <cell r="O12175" t="str">
            <v>Not Material</v>
          </cell>
        </row>
        <row r="12176">
          <cell r="O12176" t="str">
            <v>Not Material</v>
          </cell>
        </row>
        <row r="12177">
          <cell r="O12177" t="str">
            <v>Not Material</v>
          </cell>
        </row>
        <row r="12178">
          <cell r="O12178" t="str">
            <v>Not Material</v>
          </cell>
        </row>
        <row r="12179">
          <cell r="O12179" t="str">
            <v>Not Material</v>
          </cell>
        </row>
        <row r="12180">
          <cell r="O12180" t="str">
            <v>Not Material</v>
          </cell>
        </row>
        <row r="12181">
          <cell r="O12181" t="str">
            <v>Not Material</v>
          </cell>
        </row>
        <row r="12182">
          <cell r="O12182" t="str">
            <v>Not Material</v>
          </cell>
        </row>
        <row r="12183">
          <cell r="O12183" t="str">
            <v>Not Material</v>
          </cell>
        </row>
        <row r="12184">
          <cell r="O12184" t="str">
            <v>Not Material</v>
          </cell>
        </row>
        <row r="12185">
          <cell r="O12185" t="str">
            <v>Not Material</v>
          </cell>
        </row>
        <row r="12186">
          <cell r="O12186" t="str">
            <v>Not Material</v>
          </cell>
        </row>
        <row r="12187">
          <cell r="O12187" t="str">
            <v>Not Material</v>
          </cell>
        </row>
        <row r="12188">
          <cell r="O12188" t="str">
            <v>Not Material</v>
          </cell>
        </row>
        <row r="12189">
          <cell r="O12189" t="str">
            <v>Not Material</v>
          </cell>
        </row>
        <row r="12190">
          <cell r="O12190" t="str">
            <v>Not Material</v>
          </cell>
        </row>
        <row r="12191">
          <cell r="O12191" t="str">
            <v>Not Material</v>
          </cell>
        </row>
        <row r="12192">
          <cell r="O12192" t="str">
            <v>Not Material</v>
          </cell>
        </row>
        <row r="12193">
          <cell r="O12193" t="str">
            <v>Not Material</v>
          </cell>
        </row>
        <row r="12194">
          <cell r="O12194" t="str">
            <v>Not Material</v>
          </cell>
        </row>
        <row r="12195">
          <cell r="O12195" t="str">
            <v>Not Material</v>
          </cell>
        </row>
        <row r="12196">
          <cell r="O12196" t="str">
            <v>Not Material</v>
          </cell>
        </row>
        <row r="12197">
          <cell r="O12197" t="str">
            <v>Not Material</v>
          </cell>
        </row>
        <row r="12198">
          <cell r="O12198" t="str">
            <v>Not Material</v>
          </cell>
        </row>
        <row r="12199">
          <cell r="O12199" t="str">
            <v>Not Material</v>
          </cell>
        </row>
        <row r="12200">
          <cell r="O12200" t="str">
            <v>Not Material</v>
          </cell>
        </row>
        <row r="12201">
          <cell r="O12201" t="str">
            <v>Not Material</v>
          </cell>
        </row>
        <row r="12202">
          <cell r="O12202" t="str">
            <v>Not Material</v>
          </cell>
        </row>
        <row r="12203">
          <cell r="O12203" t="str">
            <v>Not Material</v>
          </cell>
        </row>
        <row r="12204">
          <cell r="O12204" t="str">
            <v>Not Material</v>
          </cell>
        </row>
        <row r="12205">
          <cell r="O12205" t="str">
            <v>Not Material</v>
          </cell>
        </row>
        <row r="12206">
          <cell r="O12206" t="str">
            <v>Not Material</v>
          </cell>
        </row>
        <row r="12207">
          <cell r="O12207" t="str">
            <v>Not Material</v>
          </cell>
        </row>
        <row r="12208">
          <cell r="O12208" t="str">
            <v>Not Material</v>
          </cell>
        </row>
        <row r="12209">
          <cell r="O12209" t="str">
            <v>Not Material</v>
          </cell>
        </row>
        <row r="12210">
          <cell r="O12210" t="str">
            <v>Not Material</v>
          </cell>
        </row>
        <row r="12211">
          <cell r="O12211" t="str">
            <v>Not Material</v>
          </cell>
        </row>
        <row r="12212">
          <cell r="O12212" t="str">
            <v>Not Material</v>
          </cell>
        </row>
        <row r="12213">
          <cell r="O12213" t="str">
            <v>Not Material</v>
          </cell>
        </row>
        <row r="12214">
          <cell r="O12214" t="str">
            <v>Not Material</v>
          </cell>
        </row>
        <row r="12215">
          <cell r="O12215" t="str">
            <v>Not Material</v>
          </cell>
        </row>
        <row r="12216">
          <cell r="O12216" t="str">
            <v>Not Material</v>
          </cell>
        </row>
        <row r="12217">
          <cell r="O12217" t="str">
            <v>Not Material</v>
          </cell>
        </row>
        <row r="12218">
          <cell r="O12218" t="str">
            <v>Not Material</v>
          </cell>
        </row>
        <row r="12219">
          <cell r="O12219" t="str">
            <v>Not Material</v>
          </cell>
        </row>
        <row r="12220">
          <cell r="O12220" t="str">
            <v>Not Material</v>
          </cell>
        </row>
        <row r="12221">
          <cell r="O12221" t="str">
            <v>Not Material</v>
          </cell>
        </row>
        <row r="12222">
          <cell r="O12222" t="str">
            <v>Not Material</v>
          </cell>
        </row>
        <row r="12223">
          <cell r="O12223" t="str">
            <v>Not Material</v>
          </cell>
        </row>
        <row r="12224">
          <cell r="O12224" t="str">
            <v>Not Material</v>
          </cell>
        </row>
        <row r="12225">
          <cell r="O12225" t="str">
            <v>Not Material</v>
          </cell>
        </row>
        <row r="12226">
          <cell r="O12226" t="str">
            <v>Not Material</v>
          </cell>
        </row>
        <row r="12227">
          <cell r="O12227" t="str">
            <v>Not Material</v>
          </cell>
        </row>
        <row r="12228">
          <cell r="O12228" t="str">
            <v>Not Material</v>
          </cell>
        </row>
        <row r="12229">
          <cell r="O12229" t="str">
            <v>Not Material</v>
          </cell>
        </row>
        <row r="12230">
          <cell r="O12230" t="str">
            <v>Not Material</v>
          </cell>
        </row>
        <row r="12231">
          <cell r="O12231" t="str">
            <v>Not Material</v>
          </cell>
        </row>
        <row r="12232">
          <cell r="O12232" t="str">
            <v>Not Material</v>
          </cell>
        </row>
        <row r="12233">
          <cell r="O12233" t="str">
            <v>Not Material</v>
          </cell>
        </row>
        <row r="12234">
          <cell r="O12234" t="str">
            <v>Not Material</v>
          </cell>
        </row>
        <row r="12235">
          <cell r="O12235" t="str">
            <v>Not Material</v>
          </cell>
        </row>
        <row r="12236">
          <cell r="O12236" t="str">
            <v>Not Material</v>
          </cell>
        </row>
        <row r="12237">
          <cell r="O12237" t="str">
            <v>Not Material</v>
          </cell>
        </row>
        <row r="12238">
          <cell r="O12238" t="str">
            <v>Not Material</v>
          </cell>
        </row>
        <row r="12239">
          <cell r="O12239" t="str">
            <v>Not Material</v>
          </cell>
        </row>
        <row r="12240">
          <cell r="O12240" t="str">
            <v>Not Material</v>
          </cell>
        </row>
        <row r="12241">
          <cell r="O12241" t="str">
            <v>Not Material</v>
          </cell>
        </row>
        <row r="12242">
          <cell r="O12242" t="str">
            <v>Not Material</v>
          </cell>
        </row>
        <row r="12243">
          <cell r="O12243" t="str">
            <v>Not Material</v>
          </cell>
        </row>
        <row r="12244">
          <cell r="O12244" t="str">
            <v>Not Material</v>
          </cell>
        </row>
        <row r="12245">
          <cell r="O12245" t="str">
            <v>Not Material</v>
          </cell>
        </row>
        <row r="12246">
          <cell r="O12246" t="str">
            <v>Not Material</v>
          </cell>
        </row>
        <row r="12247">
          <cell r="O12247" t="str">
            <v>Not Material</v>
          </cell>
        </row>
        <row r="12248">
          <cell r="O12248" t="str">
            <v>Not Material</v>
          </cell>
        </row>
        <row r="12249">
          <cell r="O12249" t="str">
            <v>Not Material</v>
          </cell>
        </row>
        <row r="12250">
          <cell r="O12250" t="str">
            <v>Not Material</v>
          </cell>
        </row>
        <row r="12251">
          <cell r="O12251" t="str">
            <v>Not Material</v>
          </cell>
        </row>
        <row r="12252">
          <cell r="O12252" t="str">
            <v>Not Material</v>
          </cell>
        </row>
        <row r="12253">
          <cell r="O12253" t="str">
            <v>Not Material</v>
          </cell>
        </row>
        <row r="12254">
          <cell r="O12254" t="str">
            <v>Not Material</v>
          </cell>
        </row>
        <row r="12255">
          <cell r="O12255" t="str">
            <v>Not Material</v>
          </cell>
        </row>
        <row r="12256">
          <cell r="O12256" t="str">
            <v>Not Material</v>
          </cell>
        </row>
        <row r="12257">
          <cell r="O12257" t="str">
            <v>Not Material</v>
          </cell>
        </row>
        <row r="12258">
          <cell r="O12258" t="str">
            <v>Not Material</v>
          </cell>
        </row>
        <row r="12259">
          <cell r="O12259" t="str">
            <v>Not Material</v>
          </cell>
        </row>
        <row r="12260">
          <cell r="O12260" t="str">
            <v>Not Material</v>
          </cell>
        </row>
        <row r="12261">
          <cell r="O12261" t="str">
            <v>Not Material</v>
          </cell>
        </row>
        <row r="12262">
          <cell r="O12262" t="str">
            <v>Not Material</v>
          </cell>
        </row>
        <row r="12263">
          <cell r="O12263" t="str">
            <v>Not Material</v>
          </cell>
        </row>
        <row r="12264">
          <cell r="O12264" t="str">
            <v>Not Material</v>
          </cell>
        </row>
        <row r="12265">
          <cell r="O12265" t="str">
            <v>Not Material</v>
          </cell>
        </row>
        <row r="12266">
          <cell r="O12266" t="str">
            <v>Not Material</v>
          </cell>
        </row>
        <row r="12267">
          <cell r="O12267" t="str">
            <v>Not Material</v>
          </cell>
        </row>
        <row r="12268">
          <cell r="O12268" t="str">
            <v>Not Material</v>
          </cell>
        </row>
        <row r="12269">
          <cell r="O12269" t="str">
            <v>Not Material</v>
          </cell>
        </row>
        <row r="12270">
          <cell r="O12270" t="str">
            <v>Not Material</v>
          </cell>
        </row>
        <row r="12271">
          <cell r="O12271" t="str">
            <v>Not Material</v>
          </cell>
        </row>
        <row r="12272">
          <cell r="O12272" t="str">
            <v>Not Material</v>
          </cell>
        </row>
        <row r="12273">
          <cell r="O12273" t="str">
            <v>Not Material</v>
          </cell>
        </row>
        <row r="12274">
          <cell r="O12274" t="str">
            <v>Not Material</v>
          </cell>
        </row>
        <row r="12275">
          <cell r="O12275" t="str">
            <v>Not Material</v>
          </cell>
        </row>
        <row r="12276">
          <cell r="O12276" t="str">
            <v>Not Material</v>
          </cell>
        </row>
        <row r="12277">
          <cell r="O12277" t="str">
            <v>Not Material</v>
          </cell>
        </row>
        <row r="12278">
          <cell r="O12278" t="str">
            <v>Not Material</v>
          </cell>
        </row>
        <row r="12279">
          <cell r="O12279" t="str">
            <v>Not Material</v>
          </cell>
        </row>
        <row r="12280">
          <cell r="O12280" t="str">
            <v>Not Material</v>
          </cell>
        </row>
        <row r="12281">
          <cell r="O12281" t="str">
            <v>Not Material</v>
          </cell>
        </row>
        <row r="12282">
          <cell r="O12282" t="str">
            <v>Not Material</v>
          </cell>
        </row>
        <row r="12283">
          <cell r="O12283" t="str">
            <v>Not Material</v>
          </cell>
        </row>
        <row r="12284">
          <cell r="O12284" t="str">
            <v>Not Material</v>
          </cell>
        </row>
        <row r="12285">
          <cell r="O12285" t="str">
            <v>Not Material</v>
          </cell>
        </row>
        <row r="12286">
          <cell r="O12286" t="str">
            <v>Not Material</v>
          </cell>
        </row>
        <row r="12287">
          <cell r="O12287" t="str">
            <v>Not Material</v>
          </cell>
        </row>
        <row r="12288">
          <cell r="O12288" t="str">
            <v>Not Material</v>
          </cell>
        </row>
        <row r="12289">
          <cell r="O12289" t="str">
            <v>Not Material</v>
          </cell>
        </row>
        <row r="12290">
          <cell r="O12290" t="str">
            <v>Not Material</v>
          </cell>
        </row>
        <row r="12291">
          <cell r="O12291" t="str">
            <v>Not Material</v>
          </cell>
        </row>
        <row r="12292">
          <cell r="O12292" t="str">
            <v>Not Material</v>
          </cell>
        </row>
        <row r="12293">
          <cell r="O12293" t="str">
            <v>Not Material</v>
          </cell>
        </row>
        <row r="12294">
          <cell r="O12294" t="str">
            <v>Not Material</v>
          </cell>
        </row>
        <row r="12295">
          <cell r="O12295" t="str">
            <v>Not Material</v>
          </cell>
        </row>
        <row r="12296">
          <cell r="O12296" t="str">
            <v>Not Material</v>
          </cell>
        </row>
        <row r="12297">
          <cell r="O12297" t="str">
            <v>Not Material</v>
          </cell>
        </row>
        <row r="12298">
          <cell r="O12298" t="str">
            <v>Not Material</v>
          </cell>
        </row>
        <row r="12299">
          <cell r="O12299" t="str">
            <v>Not Material</v>
          </cell>
        </row>
        <row r="12300">
          <cell r="O12300" t="str">
            <v>Not Material</v>
          </cell>
        </row>
        <row r="12301">
          <cell r="O12301" t="str">
            <v>Not Material</v>
          </cell>
        </row>
        <row r="12302">
          <cell r="O12302" t="str">
            <v>Not Material</v>
          </cell>
        </row>
        <row r="12303">
          <cell r="O12303" t="str">
            <v>Not Material</v>
          </cell>
        </row>
        <row r="12304">
          <cell r="O12304" t="str">
            <v>Not Material</v>
          </cell>
        </row>
        <row r="12305">
          <cell r="O12305" t="str">
            <v>Not Material</v>
          </cell>
        </row>
        <row r="12306">
          <cell r="O12306" t="str">
            <v>Not Material</v>
          </cell>
        </row>
        <row r="12307">
          <cell r="O12307" t="str">
            <v>Not Material</v>
          </cell>
        </row>
        <row r="12308">
          <cell r="O12308" t="str">
            <v>Not Material</v>
          </cell>
        </row>
        <row r="12309">
          <cell r="O12309" t="str">
            <v>Not Material</v>
          </cell>
        </row>
        <row r="12310">
          <cell r="O12310" t="str">
            <v>Not Material</v>
          </cell>
        </row>
        <row r="12311">
          <cell r="O12311" t="str">
            <v>Not Material</v>
          </cell>
        </row>
        <row r="12312">
          <cell r="O12312" t="str">
            <v>Not Material</v>
          </cell>
        </row>
        <row r="12313">
          <cell r="O12313" t="str">
            <v>Not Material</v>
          </cell>
        </row>
        <row r="12314">
          <cell r="O12314" t="str">
            <v>Not Material</v>
          </cell>
        </row>
        <row r="12315">
          <cell r="O12315" t="str">
            <v>Not Material</v>
          </cell>
        </row>
        <row r="12316">
          <cell r="O12316" t="str">
            <v>Not Material</v>
          </cell>
        </row>
        <row r="12317">
          <cell r="O12317" t="str">
            <v>Not Material</v>
          </cell>
        </row>
        <row r="12318">
          <cell r="O12318" t="str">
            <v>Not Material</v>
          </cell>
        </row>
        <row r="12319">
          <cell r="O12319" t="str">
            <v>Not Material</v>
          </cell>
        </row>
        <row r="12320">
          <cell r="O12320" t="str">
            <v>Not Material</v>
          </cell>
        </row>
        <row r="12321">
          <cell r="O12321" t="str">
            <v>Not Material</v>
          </cell>
        </row>
        <row r="12322">
          <cell r="O12322" t="str">
            <v>Not Material</v>
          </cell>
        </row>
        <row r="12323">
          <cell r="O12323" t="str">
            <v>Not Material</v>
          </cell>
        </row>
        <row r="12324">
          <cell r="O12324" t="str">
            <v>Not Material</v>
          </cell>
        </row>
        <row r="12325">
          <cell r="O12325" t="str">
            <v>Not Material</v>
          </cell>
        </row>
        <row r="12326">
          <cell r="O12326" t="str">
            <v>Not Material</v>
          </cell>
        </row>
        <row r="12327">
          <cell r="O12327" t="str">
            <v>Not Material</v>
          </cell>
        </row>
        <row r="12328">
          <cell r="O12328" t="str">
            <v>Not Material</v>
          </cell>
        </row>
        <row r="12329">
          <cell r="O12329" t="str">
            <v>Not Material</v>
          </cell>
        </row>
        <row r="12330">
          <cell r="O12330" t="str">
            <v>Not Material</v>
          </cell>
        </row>
        <row r="12331">
          <cell r="O12331" t="str">
            <v>Not Material</v>
          </cell>
        </row>
        <row r="12332">
          <cell r="O12332" t="str">
            <v>Not Material</v>
          </cell>
        </row>
        <row r="12333">
          <cell r="O12333" t="str">
            <v>Not Material</v>
          </cell>
        </row>
        <row r="12334">
          <cell r="O12334" t="str">
            <v>Not Material</v>
          </cell>
        </row>
        <row r="12335">
          <cell r="O12335" t="str">
            <v>Not Material</v>
          </cell>
        </row>
        <row r="12336">
          <cell r="O12336" t="str">
            <v>Not Material</v>
          </cell>
        </row>
        <row r="12337">
          <cell r="O12337" t="str">
            <v>Not Material</v>
          </cell>
        </row>
        <row r="12338">
          <cell r="O12338" t="str">
            <v>Not Material</v>
          </cell>
        </row>
        <row r="12339">
          <cell r="O12339" t="str">
            <v>Not Material</v>
          </cell>
        </row>
        <row r="12340">
          <cell r="O12340" t="str">
            <v>Not Material</v>
          </cell>
        </row>
        <row r="12341">
          <cell r="O12341" t="str">
            <v>Not Material</v>
          </cell>
        </row>
        <row r="12342">
          <cell r="O12342" t="str">
            <v>Not Material</v>
          </cell>
        </row>
        <row r="12343">
          <cell r="O12343" t="str">
            <v>Not Material</v>
          </cell>
        </row>
        <row r="12344">
          <cell r="O12344" t="str">
            <v>Not Material</v>
          </cell>
        </row>
        <row r="12345">
          <cell r="O12345" t="str">
            <v>Not Material</v>
          </cell>
        </row>
        <row r="12346">
          <cell r="O12346" t="str">
            <v>Not Material</v>
          </cell>
        </row>
        <row r="12347">
          <cell r="O12347" t="str">
            <v>Not Material</v>
          </cell>
        </row>
        <row r="12348">
          <cell r="O12348" t="str">
            <v>Not Material</v>
          </cell>
        </row>
        <row r="12349">
          <cell r="O12349" t="str">
            <v>Not Material</v>
          </cell>
        </row>
        <row r="12350">
          <cell r="O12350" t="str">
            <v>Not Material</v>
          </cell>
        </row>
        <row r="12351">
          <cell r="O12351" t="str">
            <v>Not Material</v>
          </cell>
        </row>
        <row r="12352">
          <cell r="O12352" t="str">
            <v>Not Material</v>
          </cell>
        </row>
        <row r="12353">
          <cell r="O12353" t="str">
            <v>Not Material</v>
          </cell>
        </row>
        <row r="12354">
          <cell r="O12354" t="str">
            <v>Not Material</v>
          </cell>
        </row>
        <row r="12355">
          <cell r="O12355" t="str">
            <v>Not Material</v>
          </cell>
        </row>
        <row r="12356">
          <cell r="O12356" t="str">
            <v>Not Material</v>
          </cell>
        </row>
        <row r="12357">
          <cell r="O12357" t="str">
            <v>Not Material</v>
          </cell>
        </row>
        <row r="12358">
          <cell r="O12358" t="str">
            <v>Not Material</v>
          </cell>
        </row>
        <row r="12359">
          <cell r="O12359" t="str">
            <v>Not Material</v>
          </cell>
        </row>
        <row r="12360">
          <cell r="O12360" t="str">
            <v>Not Material</v>
          </cell>
        </row>
        <row r="12361">
          <cell r="O12361" t="str">
            <v>Not Material</v>
          </cell>
        </row>
        <row r="12362">
          <cell r="O12362" t="str">
            <v>Not Material</v>
          </cell>
        </row>
        <row r="12363">
          <cell r="O12363" t="str">
            <v>Not Material</v>
          </cell>
        </row>
        <row r="12364">
          <cell r="O12364" t="str">
            <v>Not Material</v>
          </cell>
        </row>
        <row r="12365">
          <cell r="O12365" t="str">
            <v>Not Material</v>
          </cell>
        </row>
        <row r="12366">
          <cell r="O12366" t="str">
            <v>Not Material</v>
          </cell>
        </row>
        <row r="12367">
          <cell r="O12367" t="str">
            <v>Not Material</v>
          </cell>
        </row>
        <row r="12368">
          <cell r="O12368" t="str">
            <v>Not Material</v>
          </cell>
        </row>
        <row r="12369">
          <cell r="O12369" t="str">
            <v>Not Material</v>
          </cell>
        </row>
        <row r="12370">
          <cell r="O12370" t="str">
            <v>Not Material</v>
          </cell>
        </row>
        <row r="12371">
          <cell r="O12371" t="str">
            <v>Not Material</v>
          </cell>
        </row>
        <row r="12372">
          <cell r="O12372" t="str">
            <v>Not Material</v>
          </cell>
        </row>
        <row r="12373">
          <cell r="O12373" t="str">
            <v>Not Material</v>
          </cell>
        </row>
        <row r="12374">
          <cell r="O12374" t="str">
            <v>Not Material</v>
          </cell>
        </row>
        <row r="12375">
          <cell r="O12375" t="str">
            <v>Not Material</v>
          </cell>
        </row>
        <row r="12376">
          <cell r="O12376" t="str">
            <v>Not Material</v>
          </cell>
        </row>
        <row r="12377">
          <cell r="O12377" t="str">
            <v>Not Material</v>
          </cell>
        </row>
        <row r="12378">
          <cell r="O12378" t="str">
            <v>Not Material</v>
          </cell>
        </row>
        <row r="12379">
          <cell r="O12379" t="str">
            <v>Not Material</v>
          </cell>
        </row>
        <row r="12380">
          <cell r="O12380" t="str">
            <v>Not Material</v>
          </cell>
        </row>
        <row r="12381">
          <cell r="O12381" t="str">
            <v>Not Material</v>
          </cell>
        </row>
        <row r="12382">
          <cell r="O12382" t="str">
            <v>Not Material</v>
          </cell>
        </row>
        <row r="12383">
          <cell r="O12383" t="str">
            <v>Not Material</v>
          </cell>
        </row>
        <row r="12384">
          <cell r="O12384" t="str">
            <v>Not Material</v>
          </cell>
        </row>
        <row r="12385">
          <cell r="O12385" t="str">
            <v>Not Material</v>
          </cell>
        </row>
        <row r="12386">
          <cell r="O12386" t="str">
            <v>Not Material</v>
          </cell>
        </row>
        <row r="12387">
          <cell r="O12387" t="str">
            <v>Not Material</v>
          </cell>
        </row>
        <row r="12388">
          <cell r="O12388" t="str">
            <v>Not Material</v>
          </cell>
        </row>
        <row r="12389">
          <cell r="O12389" t="str">
            <v>Not Material</v>
          </cell>
        </row>
        <row r="12390">
          <cell r="O12390" t="str">
            <v>Not Material</v>
          </cell>
        </row>
        <row r="12391">
          <cell r="O12391" t="str">
            <v>Not Material</v>
          </cell>
        </row>
        <row r="12392">
          <cell r="O12392" t="str">
            <v>Not Material</v>
          </cell>
        </row>
        <row r="12393">
          <cell r="O12393" t="str">
            <v>Not Material</v>
          </cell>
        </row>
        <row r="12394">
          <cell r="O12394" t="str">
            <v>Not Material</v>
          </cell>
        </row>
        <row r="12395">
          <cell r="O12395" t="str">
            <v>Not Material</v>
          </cell>
        </row>
        <row r="12396">
          <cell r="O12396" t="str">
            <v>Not Material</v>
          </cell>
        </row>
        <row r="12397">
          <cell r="O12397" t="str">
            <v>Not Material</v>
          </cell>
        </row>
        <row r="12398">
          <cell r="O12398" t="str">
            <v>Not Material</v>
          </cell>
        </row>
        <row r="12399">
          <cell r="O12399" t="str">
            <v>Not Material</v>
          </cell>
        </row>
        <row r="12400">
          <cell r="O12400" t="str">
            <v>Not Material</v>
          </cell>
        </row>
        <row r="12401">
          <cell r="O12401" t="str">
            <v>Not Material</v>
          </cell>
        </row>
        <row r="12402">
          <cell r="O12402" t="str">
            <v>Not Material</v>
          </cell>
        </row>
        <row r="12403">
          <cell r="O12403" t="str">
            <v>Not Material</v>
          </cell>
        </row>
        <row r="12404">
          <cell r="O12404" t="str">
            <v>Not Material</v>
          </cell>
        </row>
        <row r="12405">
          <cell r="O12405" t="str">
            <v>Not Material</v>
          </cell>
        </row>
        <row r="12406">
          <cell r="O12406" t="str">
            <v>Not Material</v>
          </cell>
        </row>
        <row r="12407">
          <cell r="O12407" t="str">
            <v>Not Material</v>
          </cell>
        </row>
        <row r="12408">
          <cell r="O12408" t="str">
            <v>Not Material</v>
          </cell>
        </row>
        <row r="12409">
          <cell r="O12409" t="str">
            <v>Not Material</v>
          </cell>
        </row>
        <row r="12410">
          <cell r="O12410" t="str">
            <v>Not Material</v>
          </cell>
        </row>
        <row r="12411">
          <cell r="O12411" t="str">
            <v>Not Material</v>
          </cell>
        </row>
        <row r="12412">
          <cell r="O12412" t="str">
            <v>Not Material</v>
          </cell>
        </row>
        <row r="12413">
          <cell r="O12413" t="str">
            <v>Not Material</v>
          </cell>
        </row>
        <row r="12414">
          <cell r="O12414" t="str">
            <v>Not Material</v>
          </cell>
        </row>
        <row r="12415">
          <cell r="O12415" t="str">
            <v>Not Material</v>
          </cell>
        </row>
        <row r="12416">
          <cell r="O12416" t="str">
            <v>Not Material</v>
          </cell>
        </row>
        <row r="12417">
          <cell r="O12417" t="str">
            <v>Not Material</v>
          </cell>
        </row>
        <row r="12418">
          <cell r="O12418" t="str">
            <v>Not Material</v>
          </cell>
        </row>
        <row r="12419">
          <cell r="O12419" t="str">
            <v>Not Material</v>
          </cell>
        </row>
        <row r="12420">
          <cell r="O12420" t="str">
            <v>Not Material</v>
          </cell>
        </row>
        <row r="12421">
          <cell r="O12421" t="str">
            <v>Not Material</v>
          </cell>
        </row>
        <row r="12422">
          <cell r="O12422" t="str">
            <v>Not Material</v>
          </cell>
        </row>
        <row r="12423">
          <cell r="O12423" t="str">
            <v>Not Material</v>
          </cell>
        </row>
        <row r="12424">
          <cell r="O12424" t="str">
            <v>Not Material</v>
          </cell>
        </row>
        <row r="12425">
          <cell r="O12425" t="str">
            <v>Not Material</v>
          </cell>
        </row>
        <row r="12426">
          <cell r="O12426" t="str">
            <v>Not Material</v>
          </cell>
        </row>
        <row r="12427">
          <cell r="O12427" t="str">
            <v>Not Material</v>
          </cell>
        </row>
        <row r="12428">
          <cell r="O12428" t="str">
            <v>Not Material</v>
          </cell>
        </row>
        <row r="12429">
          <cell r="O12429" t="str">
            <v>Not Material</v>
          </cell>
        </row>
        <row r="12430">
          <cell r="O12430" t="str">
            <v>Not Material</v>
          </cell>
        </row>
        <row r="12431">
          <cell r="O12431" t="str">
            <v>Not Material</v>
          </cell>
        </row>
        <row r="12432">
          <cell r="O12432" t="str">
            <v>Not Material</v>
          </cell>
        </row>
        <row r="12433">
          <cell r="O12433" t="str">
            <v>Not Material</v>
          </cell>
        </row>
        <row r="12434">
          <cell r="O12434" t="str">
            <v>Not Material</v>
          </cell>
        </row>
        <row r="12435">
          <cell r="O12435" t="str">
            <v>Not Material</v>
          </cell>
        </row>
        <row r="12436">
          <cell r="O12436" t="str">
            <v>Not Material</v>
          </cell>
        </row>
        <row r="12437">
          <cell r="O12437" t="str">
            <v>Not Material</v>
          </cell>
        </row>
        <row r="12438">
          <cell r="O12438" t="str">
            <v>Not Material</v>
          </cell>
        </row>
        <row r="12439">
          <cell r="O12439" t="str">
            <v>Not Material</v>
          </cell>
        </row>
        <row r="12440">
          <cell r="O12440" t="str">
            <v>Not Material</v>
          </cell>
        </row>
        <row r="12441">
          <cell r="O12441" t="str">
            <v>Not Material</v>
          </cell>
        </row>
        <row r="12442">
          <cell r="O12442" t="str">
            <v>Not Material</v>
          </cell>
        </row>
        <row r="12443">
          <cell r="O12443" t="str">
            <v>Not Material</v>
          </cell>
        </row>
        <row r="12444">
          <cell r="O12444" t="str">
            <v>Not Material</v>
          </cell>
        </row>
        <row r="12445">
          <cell r="O12445" t="str">
            <v>Not Material</v>
          </cell>
        </row>
        <row r="12446">
          <cell r="O12446" t="str">
            <v>Not Material</v>
          </cell>
        </row>
        <row r="12447">
          <cell r="O12447" t="str">
            <v>Not Material</v>
          </cell>
        </row>
        <row r="12448">
          <cell r="O12448" t="str">
            <v>Not Material</v>
          </cell>
        </row>
        <row r="12449">
          <cell r="O12449" t="str">
            <v>Not Material</v>
          </cell>
        </row>
        <row r="12450">
          <cell r="O12450" t="str">
            <v>Not Material</v>
          </cell>
        </row>
        <row r="12451">
          <cell r="O12451" t="str">
            <v>Not Material</v>
          </cell>
        </row>
        <row r="12452">
          <cell r="O12452" t="str">
            <v>Not Material</v>
          </cell>
        </row>
        <row r="12453">
          <cell r="O12453" t="str">
            <v>Not Material</v>
          </cell>
        </row>
        <row r="12454">
          <cell r="O12454" t="str">
            <v>Not Material</v>
          </cell>
        </row>
        <row r="12455">
          <cell r="O12455" t="str">
            <v>Not Material</v>
          </cell>
        </row>
        <row r="12456">
          <cell r="O12456" t="str">
            <v>Not Material</v>
          </cell>
        </row>
        <row r="12457">
          <cell r="O12457" t="str">
            <v>Not Material</v>
          </cell>
        </row>
        <row r="12458">
          <cell r="O12458" t="str">
            <v>Not Material</v>
          </cell>
        </row>
        <row r="12459">
          <cell r="O12459" t="str">
            <v>Not Material</v>
          </cell>
        </row>
        <row r="12460">
          <cell r="O12460" t="str">
            <v>Not Material</v>
          </cell>
        </row>
        <row r="12461">
          <cell r="O12461" t="str">
            <v>Not Material</v>
          </cell>
        </row>
        <row r="12462">
          <cell r="O12462" t="str">
            <v>Not Material</v>
          </cell>
        </row>
        <row r="12463">
          <cell r="O12463" t="str">
            <v>Not Material</v>
          </cell>
        </row>
        <row r="12464">
          <cell r="O12464" t="str">
            <v>Not Material</v>
          </cell>
        </row>
        <row r="12465">
          <cell r="O12465" t="str">
            <v>Not Material</v>
          </cell>
        </row>
        <row r="12466">
          <cell r="O12466" t="str">
            <v>Not Material</v>
          </cell>
        </row>
        <row r="12467">
          <cell r="O12467" t="str">
            <v>Not Material</v>
          </cell>
        </row>
        <row r="12468">
          <cell r="O12468" t="str">
            <v>Not Material</v>
          </cell>
        </row>
        <row r="12469">
          <cell r="O12469" t="str">
            <v>Not Material</v>
          </cell>
        </row>
        <row r="12470">
          <cell r="O12470" t="str">
            <v>Not Material</v>
          </cell>
        </row>
        <row r="12471">
          <cell r="O12471" t="str">
            <v>Not Material</v>
          </cell>
        </row>
        <row r="12472">
          <cell r="O12472" t="str">
            <v>Not Material</v>
          </cell>
        </row>
        <row r="12473">
          <cell r="O12473" t="str">
            <v>Not Material</v>
          </cell>
        </row>
        <row r="12474">
          <cell r="O12474" t="str">
            <v>Not Material</v>
          </cell>
        </row>
        <row r="12475">
          <cell r="O12475" t="str">
            <v>Not Material</v>
          </cell>
        </row>
        <row r="12476">
          <cell r="O12476" t="str">
            <v>Not Material</v>
          </cell>
        </row>
        <row r="12477">
          <cell r="O12477" t="str">
            <v>Not Material</v>
          </cell>
        </row>
        <row r="12478">
          <cell r="O12478" t="str">
            <v>Not Material</v>
          </cell>
        </row>
        <row r="12479">
          <cell r="O12479" t="str">
            <v>Not Material</v>
          </cell>
        </row>
        <row r="12480">
          <cell r="O12480" t="str">
            <v>Not Material</v>
          </cell>
        </row>
        <row r="12481">
          <cell r="O12481" t="str">
            <v>Not Material</v>
          </cell>
        </row>
        <row r="12482">
          <cell r="O12482" t="str">
            <v>Not Material</v>
          </cell>
        </row>
        <row r="12483">
          <cell r="O12483" t="str">
            <v>Not Material</v>
          </cell>
        </row>
        <row r="12484">
          <cell r="O12484" t="str">
            <v>Not Material</v>
          </cell>
        </row>
        <row r="12485">
          <cell r="O12485" t="str">
            <v>Not Material</v>
          </cell>
        </row>
        <row r="12486">
          <cell r="O12486" t="str">
            <v>Not Material</v>
          </cell>
        </row>
        <row r="12487">
          <cell r="O12487" t="str">
            <v>Not Material</v>
          </cell>
        </row>
        <row r="12488">
          <cell r="O12488" t="str">
            <v>Not Material</v>
          </cell>
        </row>
        <row r="12489">
          <cell r="O12489" t="str">
            <v>Not Material</v>
          </cell>
        </row>
        <row r="12490">
          <cell r="O12490" t="str">
            <v>Not Material</v>
          </cell>
        </row>
        <row r="12491">
          <cell r="O12491" t="str">
            <v>Not Material</v>
          </cell>
        </row>
        <row r="12492">
          <cell r="O12492" t="str">
            <v>Not Material</v>
          </cell>
        </row>
        <row r="12493">
          <cell r="O12493" t="str">
            <v>Not Material</v>
          </cell>
        </row>
        <row r="12494">
          <cell r="O12494" t="str">
            <v>Not Material</v>
          </cell>
        </row>
        <row r="12495">
          <cell r="O12495" t="str">
            <v>Not Material</v>
          </cell>
        </row>
        <row r="12496">
          <cell r="O12496" t="str">
            <v>Not Material</v>
          </cell>
        </row>
        <row r="12497">
          <cell r="O12497" t="str">
            <v>Not Material</v>
          </cell>
        </row>
        <row r="12498">
          <cell r="O12498" t="str">
            <v>Not Material</v>
          </cell>
        </row>
        <row r="12499">
          <cell r="O12499" t="str">
            <v>Not Material</v>
          </cell>
        </row>
        <row r="12500">
          <cell r="O12500" t="str">
            <v>Not Material</v>
          </cell>
        </row>
        <row r="12501">
          <cell r="O12501" t="str">
            <v>Not Material</v>
          </cell>
        </row>
        <row r="12502">
          <cell r="O12502" t="str">
            <v>Not Material</v>
          </cell>
        </row>
        <row r="12503">
          <cell r="O12503" t="str">
            <v>Not Material</v>
          </cell>
        </row>
        <row r="12504">
          <cell r="O12504" t="str">
            <v>Not Material</v>
          </cell>
        </row>
        <row r="12505">
          <cell r="O12505" t="str">
            <v>Not Material</v>
          </cell>
        </row>
        <row r="12506">
          <cell r="O12506" t="str">
            <v>Not Material</v>
          </cell>
        </row>
        <row r="12507">
          <cell r="O12507" t="str">
            <v>Not Material</v>
          </cell>
        </row>
        <row r="12508">
          <cell r="O12508" t="str">
            <v>Not Material</v>
          </cell>
        </row>
        <row r="12509">
          <cell r="O12509" t="str">
            <v>Not Material</v>
          </cell>
        </row>
        <row r="12510">
          <cell r="O12510" t="str">
            <v>Not Material</v>
          </cell>
        </row>
        <row r="12511">
          <cell r="O12511" t="str">
            <v>Not Material</v>
          </cell>
        </row>
        <row r="12512">
          <cell r="O12512" t="str">
            <v>Not Material</v>
          </cell>
        </row>
        <row r="12513">
          <cell r="O12513" t="str">
            <v>Not Material</v>
          </cell>
        </row>
        <row r="12514">
          <cell r="O12514" t="str">
            <v>Not Material</v>
          </cell>
        </row>
        <row r="12515">
          <cell r="O12515" t="str">
            <v>Not Material</v>
          </cell>
        </row>
        <row r="12516">
          <cell r="O12516" t="str">
            <v>Not Material</v>
          </cell>
        </row>
        <row r="12517">
          <cell r="O12517" t="str">
            <v>Not Material</v>
          </cell>
        </row>
        <row r="12518">
          <cell r="O12518" t="str">
            <v>Not Material</v>
          </cell>
        </row>
        <row r="12519">
          <cell r="O12519" t="str">
            <v>Not Material</v>
          </cell>
        </row>
        <row r="12520">
          <cell r="O12520" t="str">
            <v>Not Material</v>
          </cell>
        </row>
        <row r="12521">
          <cell r="O12521" t="str">
            <v>Not Material</v>
          </cell>
        </row>
        <row r="12522">
          <cell r="O12522" t="str">
            <v>Not Material</v>
          </cell>
        </row>
        <row r="12523">
          <cell r="O12523" t="str">
            <v>Not Material</v>
          </cell>
        </row>
        <row r="12524">
          <cell r="O12524" t="str">
            <v>Not Material</v>
          </cell>
        </row>
        <row r="12525">
          <cell r="O12525" t="str">
            <v>Not Material</v>
          </cell>
        </row>
        <row r="12526">
          <cell r="O12526" t="str">
            <v>Not Material</v>
          </cell>
        </row>
        <row r="12527">
          <cell r="O12527" t="str">
            <v>Not Material</v>
          </cell>
        </row>
        <row r="12528">
          <cell r="O12528" t="str">
            <v>Not Material</v>
          </cell>
        </row>
        <row r="12529">
          <cell r="O12529" t="str">
            <v>Not Material</v>
          </cell>
        </row>
        <row r="12530">
          <cell r="O12530" t="str">
            <v>Not Material</v>
          </cell>
        </row>
        <row r="12531">
          <cell r="O12531" t="str">
            <v>Not Material</v>
          </cell>
        </row>
        <row r="12532">
          <cell r="O12532" t="str">
            <v>Not Material</v>
          </cell>
        </row>
        <row r="12533">
          <cell r="O12533" t="str">
            <v>Not Material</v>
          </cell>
        </row>
        <row r="12534">
          <cell r="O12534" t="str">
            <v>Not Material</v>
          </cell>
        </row>
        <row r="12535">
          <cell r="O12535" t="str">
            <v>Not Material</v>
          </cell>
        </row>
        <row r="12536">
          <cell r="O12536" t="str">
            <v>Not Material</v>
          </cell>
        </row>
        <row r="12537">
          <cell r="O12537" t="str">
            <v>Not Material</v>
          </cell>
        </row>
        <row r="12538">
          <cell r="O12538" t="str">
            <v>Not Material</v>
          </cell>
        </row>
        <row r="12539">
          <cell r="O12539" t="str">
            <v>Not Material</v>
          </cell>
        </row>
        <row r="12540">
          <cell r="O12540" t="str">
            <v>Not Material</v>
          </cell>
        </row>
        <row r="12541">
          <cell r="O12541" t="str">
            <v>Not Material</v>
          </cell>
        </row>
        <row r="12542">
          <cell r="O12542" t="str">
            <v>Not Material</v>
          </cell>
        </row>
        <row r="12543">
          <cell r="O12543" t="str">
            <v>Not Material</v>
          </cell>
        </row>
        <row r="12544">
          <cell r="O12544" t="str">
            <v>Not Material</v>
          </cell>
        </row>
        <row r="12545">
          <cell r="O12545" t="str">
            <v>Not Material</v>
          </cell>
        </row>
        <row r="12546">
          <cell r="O12546" t="str">
            <v>Not Material</v>
          </cell>
        </row>
        <row r="12547">
          <cell r="O12547" t="str">
            <v>Not Material</v>
          </cell>
        </row>
        <row r="12548">
          <cell r="O12548" t="str">
            <v>Not Material</v>
          </cell>
        </row>
        <row r="12549">
          <cell r="O12549" t="str">
            <v>Not Material</v>
          </cell>
        </row>
        <row r="12550">
          <cell r="O12550" t="str">
            <v>Not Material</v>
          </cell>
        </row>
        <row r="12551">
          <cell r="O12551" t="str">
            <v>Not Material</v>
          </cell>
        </row>
        <row r="12552">
          <cell r="O12552" t="str">
            <v>Not Material</v>
          </cell>
        </row>
        <row r="12553">
          <cell r="O12553" t="str">
            <v>Not Material</v>
          </cell>
        </row>
        <row r="12554">
          <cell r="O12554" t="str">
            <v>Not Material</v>
          </cell>
        </row>
        <row r="12555">
          <cell r="O12555" t="str">
            <v>Not Material</v>
          </cell>
        </row>
        <row r="12556">
          <cell r="O12556" t="str">
            <v>Not Material</v>
          </cell>
        </row>
        <row r="12557">
          <cell r="O12557" t="str">
            <v>Not Material</v>
          </cell>
        </row>
        <row r="12558">
          <cell r="O12558" t="str">
            <v>Not Material</v>
          </cell>
        </row>
        <row r="12559">
          <cell r="O12559" t="str">
            <v>Not Material</v>
          </cell>
        </row>
        <row r="12560">
          <cell r="O12560" t="str">
            <v>Not Material</v>
          </cell>
        </row>
        <row r="12561">
          <cell r="O12561" t="str">
            <v>Not Material</v>
          </cell>
        </row>
        <row r="12562">
          <cell r="O12562" t="str">
            <v>Not Material</v>
          </cell>
        </row>
        <row r="12563">
          <cell r="O12563" t="str">
            <v>Not Material</v>
          </cell>
        </row>
        <row r="12564">
          <cell r="O12564" t="str">
            <v>Not Material</v>
          </cell>
        </row>
        <row r="12565">
          <cell r="O12565" t="str">
            <v>Not Material</v>
          </cell>
        </row>
        <row r="12566">
          <cell r="O12566" t="str">
            <v>Not Material</v>
          </cell>
        </row>
        <row r="12567">
          <cell r="O12567" t="str">
            <v>Not Material</v>
          </cell>
        </row>
        <row r="12568">
          <cell r="O12568" t="str">
            <v>Not Material</v>
          </cell>
        </row>
        <row r="12569">
          <cell r="O12569" t="str">
            <v>Not Material</v>
          </cell>
        </row>
        <row r="12570">
          <cell r="O12570" t="str">
            <v>Not Material</v>
          </cell>
        </row>
        <row r="12571">
          <cell r="O12571" t="str">
            <v>Not Material</v>
          </cell>
        </row>
        <row r="12572">
          <cell r="O12572" t="str">
            <v>Not Material</v>
          </cell>
        </row>
        <row r="12573">
          <cell r="O12573" t="str">
            <v>Not Material</v>
          </cell>
        </row>
        <row r="12574">
          <cell r="O12574" t="str">
            <v>Not Material</v>
          </cell>
        </row>
        <row r="12575">
          <cell r="O12575" t="str">
            <v>Not Material</v>
          </cell>
        </row>
        <row r="12576">
          <cell r="O12576" t="str">
            <v>Not Material</v>
          </cell>
        </row>
        <row r="12577">
          <cell r="O12577" t="str">
            <v>Not Material</v>
          </cell>
        </row>
        <row r="12578">
          <cell r="O12578" t="str">
            <v>Not Material</v>
          </cell>
        </row>
        <row r="12579">
          <cell r="O12579" t="str">
            <v>Not Material</v>
          </cell>
        </row>
        <row r="12580">
          <cell r="O12580" t="str">
            <v>Not Material</v>
          </cell>
        </row>
        <row r="12581">
          <cell r="O12581" t="str">
            <v>Not Material</v>
          </cell>
        </row>
        <row r="12582">
          <cell r="O12582" t="str">
            <v>Not Material</v>
          </cell>
        </row>
        <row r="12583">
          <cell r="O12583" t="str">
            <v>Not Material</v>
          </cell>
        </row>
        <row r="12584">
          <cell r="O12584" t="str">
            <v>Not Material</v>
          </cell>
        </row>
        <row r="12585">
          <cell r="O12585" t="str">
            <v>Not Material</v>
          </cell>
        </row>
        <row r="12586">
          <cell r="O12586" t="str">
            <v>Not Material</v>
          </cell>
        </row>
        <row r="12587">
          <cell r="O12587" t="str">
            <v>Not Material</v>
          </cell>
        </row>
        <row r="12588">
          <cell r="O12588" t="str">
            <v>Not Material</v>
          </cell>
        </row>
        <row r="12589">
          <cell r="O12589" t="str">
            <v>Not Material</v>
          </cell>
        </row>
        <row r="12590">
          <cell r="O12590" t="str">
            <v>Not Material</v>
          </cell>
        </row>
        <row r="12591">
          <cell r="O12591" t="str">
            <v>Not Material</v>
          </cell>
        </row>
        <row r="12592">
          <cell r="O12592" t="str">
            <v>Not Material</v>
          </cell>
        </row>
        <row r="12593">
          <cell r="O12593" t="str">
            <v>Not Material</v>
          </cell>
        </row>
        <row r="12594">
          <cell r="O12594" t="str">
            <v>Not Material</v>
          </cell>
        </row>
        <row r="12595">
          <cell r="O12595" t="str">
            <v>Not Material</v>
          </cell>
        </row>
        <row r="12596">
          <cell r="O12596" t="str">
            <v>Not Material</v>
          </cell>
        </row>
        <row r="12597">
          <cell r="O12597" t="str">
            <v>Not Material</v>
          </cell>
        </row>
        <row r="12598">
          <cell r="O12598" t="str">
            <v>Not Material</v>
          </cell>
        </row>
        <row r="12599">
          <cell r="O12599" t="str">
            <v>Not Material</v>
          </cell>
        </row>
        <row r="12600">
          <cell r="O12600" t="str">
            <v>Not Material</v>
          </cell>
        </row>
        <row r="12601">
          <cell r="O12601" t="str">
            <v>Not Material</v>
          </cell>
        </row>
        <row r="12602">
          <cell r="O12602" t="str">
            <v>Not Material</v>
          </cell>
        </row>
        <row r="12603">
          <cell r="O12603" t="str">
            <v>Not Material</v>
          </cell>
        </row>
        <row r="12604">
          <cell r="O12604" t="str">
            <v>Not Material</v>
          </cell>
        </row>
        <row r="12605">
          <cell r="O12605" t="str">
            <v>Not Material</v>
          </cell>
        </row>
        <row r="12606">
          <cell r="O12606" t="str">
            <v>Not Material</v>
          </cell>
        </row>
        <row r="12607">
          <cell r="O12607" t="str">
            <v>Not Material</v>
          </cell>
        </row>
        <row r="12608">
          <cell r="O12608" t="str">
            <v>Not Material</v>
          </cell>
        </row>
        <row r="12609">
          <cell r="O12609" t="str">
            <v>Not Material</v>
          </cell>
        </row>
        <row r="12610">
          <cell r="O12610" t="str">
            <v>Not Material</v>
          </cell>
        </row>
        <row r="12611">
          <cell r="O12611" t="str">
            <v>Not Material</v>
          </cell>
        </row>
        <row r="12612">
          <cell r="O12612" t="str">
            <v>Not Material</v>
          </cell>
        </row>
        <row r="12613">
          <cell r="O12613" t="str">
            <v>Not Material</v>
          </cell>
        </row>
        <row r="12614">
          <cell r="O12614" t="str">
            <v>Not Material</v>
          </cell>
        </row>
        <row r="12615">
          <cell r="O12615" t="str">
            <v>Not Material</v>
          </cell>
        </row>
        <row r="12616">
          <cell r="O12616" t="str">
            <v>Not Material</v>
          </cell>
        </row>
        <row r="12617">
          <cell r="O12617" t="str">
            <v>Not Material</v>
          </cell>
        </row>
        <row r="12618">
          <cell r="O12618" t="str">
            <v>Not Material</v>
          </cell>
        </row>
        <row r="12619">
          <cell r="O12619" t="str">
            <v>Not Material</v>
          </cell>
        </row>
        <row r="12620">
          <cell r="O12620" t="str">
            <v>Not Material</v>
          </cell>
        </row>
        <row r="12621">
          <cell r="O12621" t="str">
            <v>Not Material</v>
          </cell>
        </row>
        <row r="12622">
          <cell r="O12622" t="str">
            <v>Not Material</v>
          </cell>
        </row>
        <row r="12623">
          <cell r="O12623" t="str">
            <v>Not Material</v>
          </cell>
        </row>
        <row r="12624">
          <cell r="O12624" t="str">
            <v>Not Material</v>
          </cell>
        </row>
        <row r="12625">
          <cell r="O12625" t="str">
            <v>Not Material</v>
          </cell>
        </row>
        <row r="12626">
          <cell r="O12626" t="str">
            <v>Not Material</v>
          </cell>
        </row>
        <row r="12627">
          <cell r="O12627" t="str">
            <v>Not Material</v>
          </cell>
        </row>
        <row r="12628">
          <cell r="O12628" t="str">
            <v>Not Material</v>
          </cell>
        </row>
        <row r="12629">
          <cell r="O12629" t="str">
            <v>Not Material</v>
          </cell>
        </row>
        <row r="12630">
          <cell r="O12630" t="str">
            <v>Not Material</v>
          </cell>
        </row>
        <row r="12631">
          <cell r="O12631" t="str">
            <v>Not Material</v>
          </cell>
        </row>
        <row r="12632">
          <cell r="O12632" t="str">
            <v>Not Material</v>
          </cell>
        </row>
        <row r="12633">
          <cell r="O12633" t="str">
            <v>Not Material</v>
          </cell>
        </row>
        <row r="12634">
          <cell r="O12634" t="str">
            <v>Not Material</v>
          </cell>
        </row>
        <row r="12635">
          <cell r="O12635" t="str">
            <v>Not Material</v>
          </cell>
        </row>
        <row r="12636">
          <cell r="O12636" t="str">
            <v>Not Material</v>
          </cell>
        </row>
        <row r="12637">
          <cell r="O12637" t="str">
            <v>Not Material</v>
          </cell>
        </row>
        <row r="12638">
          <cell r="O12638" t="str">
            <v>Not Material</v>
          </cell>
        </row>
        <row r="12639">
          <cell r="O12639" t="str">
            <v>Not Material</v>
          </cell>
        </row>
        <row r="12640">
          <cell r="O12640" t="str">
            <v>Not Material</v>
          </cell>
        </row>
        <row r="12641">
          <cell r="O12641" t="str">
            <v>Not Material</v>
          </cell>
        </row>
        <row r="12642">
          <cell r="O12642" t="str">
            <v>Not Material</v>
          </cell>
        </row>
        <row r="12643">
          <cell r="O12643" t="str">
            <v>Not Material</v>
          </cell>
        </row>
        <row r="12644">
          <cell r="O12644" t="str">
            <v>Not Material</v>
          </cell>
        </row>
        <row r="12645">
          <cell r="O12645" t="str">
            <v>Not Material</v>
          </cell>
        </row>
        <row r="12646">
          <cell r="O12646" t="str">
            <v>Not Material</v>
          </cell>
        </row>
        <row r="12647">
          <cell r="O12647" t="str">
            <v>Not Material</v>
          </cell>
        </row>
        <row r="12648">
          <cell r="O12648" t="str">
            <v>Not Material</v>
          </cell>
        </row>
        <row r="12649">
          <cell r="O12649" t="str">
            <v>Not Material</v>
          </cell>
        </row>
        <row r="12650">
          <cell r="O12650" t="str">
            <v>Not Material</v>
          </cell>
        </row>
        <row r="12651">
          <cell r="O12651" t="str">
            <v>Not Material</v>
          </cell>
        </row>
        <row r="12652">
          <cell r="O12652" t="str">
            <v>Not Material</v>
          </cell>
        </row>
        <row r="12653">
          <cell r="O12653" t="str">
            <v>Not Material</v>
          </cell>
        </row>
        <row r="12654">
          <cell r="O12654" t="str">
            <v>Not Material</v>
          </cell>
        </row>
        <row r="12655">
          <cell r="O12655" t="str">
            <v>Not Material</v>
          </cell>
        </row>
        <row r="12656">
          <cell r="O12656" t="str">
            <v>Not Material</v>
          </cell>
        </row>
        <row r="12657">
          <cell r="O12657" t="str">
            <v>Not Material</v>
          </cell>
        </row>
        <row r="12658">
          <cell r="O12658" t="str">
            <v>Not Material</v>
          </cell>
        </row>
        <row r="12659">
          <cell r="O12659" t="str">
            <v>Not Material</v>
          </cell>
        </row>
        <row r="12660">
          <cell r="O12660" t="str">
            <v>Not Material</v>
          </cell>
        </row>
        <row r="12661">
          <cell r="O12661" t="str">
            <v>Not Material</v>
          </cell>
        </row>
        <row r="12662">
          <cell r="O12662" t="str">
            <v>Not Material</v>
          </cell>
        </row>
        <row r="12663">
          <cell r="O12663" t="str">
            <v>Not Material</v>
          </cell>
        </row>
        <row r="12664">
          <cell r="O12664" t="str">
            <v>Not Material</v>
          </cell>
        </row>
        <row r="12665">
          <cell r="O12665" t="str">
            <v>Not Material</v>
          </cell>
        </row>
        <row r="12666">
          <cell r="O12666" t="str">
            <v>Not Material</v>
          </cell>
        </row>
        <row r="12667">
          <cell r="O12667" t="str">
            <v>Not Material</v>
          </cell>
        </row>
        <row r="12668">
          <cell r="O12668" t="str">
            <v>Not Material</v>
          </cell>
        </row>
        <row r="12669">
          <cell r="O12669" t="str">
            <v>Not Material</v>
          </cell>
        </row>
        <row r="12670">
          <cell r="O12670" t="str">
            <v>Not Material</v>
          </cell>
        </row>
        <row r="12671">
          <cell r="O12671" t="str">
            <v>Not Material</v>
          </cell>
        </row>
        <row r="12672">
          <cell r="O12672" t="str">
            <v>Not Material</v>
          </cell>
        </row>
        <row r="12673">
          <cell r="O12673" t="str">
            <v>Not Material</v>
          </cell>
        </row>
        <row r="12674">
          <cell r="O12674" t="str">
            <v>Not Material</v>
          </cell>
        </row>
        <row r="12675">
          <cell r="O12675" t="str">
            <v>Not Material</v>
          </cell>
        </row>
        <row r="12676">
          <cell r="O12676" t="str">
            <v>Not Material</v>
          </cell>
        </row>
        <row r="12677">
          <cell r="O12677" t="str">
            <v>Not Material</v>
          </cell>
        </row>
        <row r="12678">
          <cell r="O12678" t="str">
            <v>Not Material</v>
          </cell>
        </row>
        <row r="12679">
          <cell r="O12679" t="str">
            <v>Not Material</v>
          </cell>
        </row>
        <row r="12680">
          <cell r="O12680" t="str">
            <v>Not Material</v>
          </cell>
        </row>
        <row r="12681">
          <cell r="O12681" t="str">
            <v>Not Material</v>
          </cell>
        </row>
        <row r="12682">
          <cell r="O12682" t="str">
            <v>Not Material</v>
          </cell>
        </row>
        <row r="12683">
          <cell r="O12683" t="str">
            <v>Not Material</v>
          </cell>
        </row>
        <row r="12684">
          <cell r="O12684" t="str">
            <v>Not Material</v>
          </cell>
        </row>
        <row r="12685">
          <cell r="O12685" t="str">
            <v>Not Material</v>
          </cell>
        </row>
        <row r="12686">
          <cell r="O12686" t="str">
            <v>Not Material</v>
          </cell>
        </row>
        <row r="12687">
          <cell r="O12687" t="str">
            <v>Not Material</v>
          </cell>
        </row>
        <row r="12688">
          <cell r="O12688" t="str">
            <v>Not Material</v>
          </cell>
        </row>
        <row r="12689">
          <cell r="O12689" t="str">
            <v>Not Material</v>
          </cell>
        </row>
        <row r="12690">
          <cell r="O12690" t="str">
            <v>Not Material</v>
          </cell>
        </row>
        <row r="12691">
          <cell r="O12691" t="str">
            <v>Not Material</v>
          </cell>
        </row>
        <row r="12692">
          <cell r="O12692" t="str">
            <v>Not Material</v>
          </cell>
        </row>
        <row r="12693">
          <cell r="O12693" t="str">
            <v>Not Material</v>
          </cell>
        </row>
        <row r="12694">
          <cell r="O12694" t="str">
            <v>Not Material</v>
          </cell>
        </row>
        <row r="12695">
          <cell r="O12695" t="str">
            <v>Not Material</v>
          </cell>
        </row>
        <row r="12696">
          <cell r="O12696" t="str">
            <v>Not Material</v>
          </cell>
        </row>
        <row r="12697">
          <cell r="O12697" t="str">
            <v>Not Material</v>
          </cell>
        </row>
        <row r="12698">
          <cell r="O12698" t="str">
            <v>Not Material</v>
          </cell>
        </row>
        <row r="12699">
          <cell r="O12699" t="str">
            <v>Not Material</v>
          </cell>
        </row>
        <row r="12700">
          <cell r="O12700" t="str">
            <v>Not Material</v>
          </cell>
        </row>
        <row r="12701">
          <cell r="O12701" t="str">
            <v>Not Material</v>
          </cell>
        </row>
        <row r="12702">
          <cell r="O12702" t="str">
            <v>Not Material</v>
          </cell>
        </row>
        <row r="12703">
          <cell r="O12703" t="str">
            <v>Not Material</v>
          </cell>
        </row>
        <row r="12704">
          <cell r="O12704" t="str">
            <v>Not Material</v>
          </cell>
        </row>
        <row r="12705">
          <cell r="O12705" t="str">
            <v>Not Material</v>
          </cell>
        </row>
        <row r="12706">
          <cell r="O12706" t="str">
            <v>Not Material</v>
          </cell>
        </row>
        <row r="12707">
          <cell r="O12707" t="str">
            <v>Not Material</v>
          </cell>
        </row>
        <row r="12708">
          <cell r="O12708" t="str">
            <v>Not Material</v>
          </cell>
        </row>
        <row r="12709">
          <cell r="O12709" t="str">
            <v>Not Material</v>
          </cell>
        </row>
        <row r="12710">
          <cell r="O12710" t="str">
            <v>Not Material</v>
          </cell>
        </row>
        <row r="12711">
          <cell r="O12711" t="str">
            <v>Not Material</v>
          </cell>
        </row>
        <row r="12712">
          <cell r="O12712" t="str">
            <v>Not Material</v>
          </cell>
        </row>
        <row r="12713">
          <cell r="O12713" t="str">
            <v>Not Material</v>
          </cell>
        </row>
        <row r="12714">
          <cell r="O12714" t="str">
            <v>Not Material</v>
          </cell>
        </row>
        <row r="12715">
          <cell r="O12715" t="str">
            <v>Not Material</v>
          </cell>
        </row>
        <row r="12716">
          <cell r="O12716" t="str">
            <v>Not Material</v>
          </cell>
        </row>
        <row r="12717">
          <cell r="O12717" t="str">
            <v>Not Material</v>
          </cell>
        </row>
        <row r="12718">
          <cell r="O12718" t="str">
            <v>Not Material</v>
          </cell>
        </row>
        <row r="12719">
          <cell r="O12719" t="str">
            <v>Not Material</v>
          </cell>
        </row>
        <row r="12720">
          <cell r="O12720" t="str">
            <v>Not Material</v>
          </cell>
        </row>
        <row r="12721">
          <cell r="O12721" t="str">
            <v>Not Material</v>
          </cell>
        </row>
        <row r="12722">
          <cell r="O12722" t="str">
            <v>Not Material</v>
          </cell>
        </row>
        <row r="12723">
          <cell r="O12723" t="str">
            <v>Not Material</v>
          </cell>
        </row>
        <row r="12724">
          <cell r="O12724" t="str">
            <v>Not Material</v>
          </cell>
        </row>
        <row r="12725">
          <cell r="O12725" t="str">
            <v>Not Material</v>
          </cell>
        </row>
        <row r="12726">
          <cell r="O12726" t="str">
            <v>Not Material</v>
          </cell>
        </row>
        <row r="12727">
          <cell r="O12727" t="str">
            <v>Not Material</v>
          </cell>
        </row>
        <row r="12728">
          <cell r="O12728" t="str">
            <v>Not Material</v>
          </cell>
        </row>
        <row r="12729">
          <cell r="O12729" t="str">
            <v>Not Material</v>
          </cell>
        </row>
        <row r="12730">
          <cell r="O12730" t="str">
            <v>Not Material</v>
          </cell>
        </row>
        <row r="12731">
          <cell r="O12731" t="str">
            <v>Not Material</v>
          </cell>
        </row>
        <row r="12732">
          <cell r="O12732" t="str">
            <v>Not Material</v>
          </cell>
        </row>
        <row r="12733">
          <cell r="O12733" t="str">
            <v>Not Material</v>
          </cell>
        </row>
        <row r="12734">
          <cell r="O12734" t="str">
            <v>Not Material</v>
          </cell>
        </row>
        <row r="12735">
          <cell r="O12735" t="str">
            <v>Not Material</v>
          </cell>
        </row>
        <row r="12736">
          <cell r="O12736" t="str">
            <v>Not Material</v>
          </cell>
        </row>
        <row r="12737">
          <cell r="O12737" t="str">
            <v>Not Material</v>
          </cell>
        </row>
        <row r="12738">
          <cell r="O12738" t="str">
            <v>Not Material</v>
          </cell>
        </row>
        <row r="12739">
          <cell r="O12739" t="str">
            <v>Not Material</v>
          </cell>
        </row>
        <row r="12740">
          <cell r="O12740" t="str">
            <v>Not Material</v>
          </cell>
        </row>
        <row r="12741">
          <cell r="O12741" t="str">
            <v>Not Material</v>
          </cell>
        </row>
        <row r="12742">
          <cell r="O12742" t="str">
            <v>Not Material</v>
          </cell>
        </row>
        <row r="12743">
          <cell r="O12743" t="str">
            <v>Not Material</v>
          </cell>
        </row>
        <row r="12744">
          <cell r="O12744" t="str">
            <v>Not Material</v>
          </cell>
        </row>
        <row r="12745">
          <cell r="O12745" t="str">
            <v>Not Material</v>
          </cell>
        </row>
        <row r="12746">
          <cell r="O12746" t="str">
            <v>Not Material</v>
          </cell>
        </row>
        <row r="12747">
          <cell r="O12747" t="str">
            <v>Not Material</v>
          </cell>
        </row>
        <row r="12748">
          <cell r="O12748" t="str">
            <v>Not Material</v>
          </cell>
        </row>
        <row r="12749">
          <cell r="O12749" t="str">
            <v>Not Material</v>
          </cell>
        </row>
        <row r="12750">
          <cell r="O12750" t="str">
            <v>Not Material</v>
          </cell>
        </row>
        <row r="12751">
          <cell r="O12751" t="str">
            <v>Not Material</v>
          </cell>
        </row>
        <row r="12752">
          <cell r="O12752" t="str">
            <v>Not Material</v>
          </cell>
        </row>
        <row r="12753">
          <cell r="O12753" t="str">
            <v>Not Material</v>
          </cell>
        </row>
        <row r="12754">
          <cell r="O12754" t="str">
            <v>Not Material</v>
          </cell>
        </row>
        <row r="12755">
          <cell r="O12755" t="str">
            <v>Not Material</v>
          </cell>
        </row>
        <row r="12756">
          <cell r="O12756" t="str">
            <v>Not Material</v>
          </cell>
        </row>
        <row r="12757">
          <cell r="O12757" t="str">
            <v>Not Material</v>
          </cell>
        </row>
        <row r="12758">
          <cell r="O12758" t="str">
            <v>Not Material</v>
          </cell>
        </row>
        <row r="12759">
          <cell r="O12759" t="str">
            <v>Not Material</v>
          </cell>
        </row>
        <row r="12760">
          <cell r="O12760" t="str">
            <v>Not Material</v>
          </cell>
        </row>
        <row r="12761">
          <cell r="O12761" t="str">
            <v>Not Material</v>
          </cell>
        </row>
        <row r="12762">
          <cell r="O12762" t="str">
            <v>Not Material</v>
          </cell>
        </row>
        <row r="12763">
          <cell r="O12763" t="str">
            <v>Not Material</v>
          </cell>
        </row>
        <row r="12764">
          <cell r="O12764" t="str">
            <v>Not Material</v>
          </cell>
        </row>
        <row r="12765">
          <cell r="O12765" t="str">
            <v>Not Material</v>
          </cell>
        </row>
        <row r="12766">
          <cell r="O12766" t="str">
            <v>Not Material</v>
          </cell>
        </row>
        <row r="12767">
          <cell r="O12767" t="str">
            <v>Not Material</v>
          </cell>
        </row>
        <row r="12768">
          <cell r="O12768" t="str">
            <v>Not Material</v>
          </cell>
        </row>
        <row r="12769">
          <cell r="O12769" t="str">
            <v>Not Material</v>
          </cell>
        </row>
        <row r="12770">
          <cell r="O12770" t="str">
            <v>Not Material</v>
          </cell>
        </row>
        <row r="12771">
          <cell r="O12771" t="str">
            <v>Not Material</v>
          </cell>
        </row>
        <row r="12772">
          <cell r="O12772" t="str">
            <v>Not Material</v>
          </cell>
        </row>
        <row r="12773">
          <cell r="O12773" t="str">
            <v>Not Material</v>
          </cell>
        </row>
        <row r="12774">
          <cell r="O12774" t="str">
            <v>Not Material</v>
          </cell>
        </row>
        <row r="12775">
          <cell r="O12775" t="str">
            <v>Not Material</v>
          </cell>
        </row>
        <row r="12776">
          <cell r="O12776" t="str">
            <v>Not Material</v>
          </cell>
        </row>
        <row r="12777">
          <cell r="O12777" t="str">
            <v>Not Material</v>
          </cell>
        </row>
        <row r="12778">
          <cell r="O12778" t="str">
            <v>Not Material</v>
          </cell>
        </row>
        <row r="12779">
          <cell r="O12779" t="str">
            <v>Not Material</v>
          </cell>
        </row>
        <row r="12780">
          <cell r="O12780" t="str">
            <v>Not Material</v>
          </cell>
        </row>
        <row r="12781">
          <cell r="O12781" t="str">
            <v>Not Material</v>
          </cell>
        </row>
        <row r="12782">
          <cell r="O12782" t="str">
            <v>Not Material</v>
          </cell>
        </row>
        <row r="12783">
          <cell r="O12783" t="str">
            <v>Not Material</v>
          </cell>
        </row>
        <row r="12784">
          <cell r="O12784" t="str">
            <v>Not Material</v>
          </cell>
        </row>
        <row r="12785">
          <cell r="O12785" t="str">
            <v>Not Material</v>
          </cell>
        </row>
        <row r="12786">
          <cell r="O12786" t="str">
            <v>Not Material</v>
          </cell>
        </row>
        <row r="12787">
          <cell r="O12787" t="str">
            <v>Not Material</v>
          </cell>
        </row>
        <row r="12788">
          <cell r="O12788" t="str">
            <v>Not Material</v>
          </cell>
        </row>
        <row r="12789">
          <cell r="O12789" t="str">
            <v>Not Material</v>
          </cell>
        </row>
        <row r="12790">
          <cell r="O12790" t="str">
            <v>Not Material</v>
          </cell>
        </row>
        <row r="12791">
          <cell r="O12791" t="str">
            <v>Not Material</v>
          </cell>
        </row>
        <row r="12792">
          <cell r="O12792" t="str">
            <v>Not Material</v>
          </cell>
        </row>
        <row r="12793">
          <cell r="O12793" t="str">
            <v>Not Material</v>
          </cell>
        </row>
        <row r="12794">
          <cell r="O12794" t="str">
            <v>Not Material</v>
          </cell>
        </row>
        <row r="12795">
          <cell r="O12795" t="str">
            <v>Not Material</v>
          </cell>
        </row>
        <row r="12796">
          <cell r="O12796" t="str">
            <v>Not Material</v>
          </cell>
        </row>
        <row r="12797">
          <cell r="O12797" t="str">
            <v>Not Material</v>
          </cell>
        </row>
        <row r="12798">
          <cell r="O12798" t="str">
            <v>Not Material</v>
          </cell>
        </row>
        <row r="12799">
          <cell r="O12799" t="str">
            <v>Not Material</v>
          </cell>
        </row>
        <row r="12800">
          <cell r="O12800" t="str">
            <v>Not Material</v>
          </cell>
        </row>
        <row r="12801">
          <cell r="O12801" t="str">
            <v>Not Material</v>
          </cell>
        </row>
        <row r="12802">
          <cell r="O12802" t="str">
            <v>Not Material</v>
          </cell>
        </row>
        <row r="12803">
          <cell r="O12803" t="str">
            <v>Not Material</v>
          </cell>
        </row>
        <row r="12804">
          <cell r="O12804" t="str">
            <v>Not Material</v>
          </cell>
        </row>
        <row r="12805">
          <cell r="O12805" t="str">
            <v>Not Material</v>
          </cell>
        </row>
        <row r="12806">
          <cell r="O12806" t="str">
            <v>Not Material</v>
          </cell>
        </row>
        <row r="12807">
          <cell r="O12807" t="str">
            <v>Not Material</v>
          </cell>
        </row>
        <row r="12808">
          <cell r="O12808" t="str">
            <v>Not Material</v>
          </cell>
        </row>
        <row r="12809">
          <cell r="O12809" t="str">
            <v>Not Material</v>
          </cell>
        </row>
        <row r="12810">
          <cell r="O12810" t="str">
            <v>Not Material</v>
          </cell>
        </row>
        <row r="12811">
          <cell r="O12811" t="str">
            <v>Not Material</v>
          </cell>
        </row>
        <row r="12812">
          <cell r="O12812" t="str">
            <v>Not Material</v>
          </cell>
        </row>
        <row r="12813">
          <cell r="O12813" t="str">
            <v>Not Material</v>
          </cell>
        </row>
        <row r="12814">
          <cell r="O12814" t="str">
            <v>Not Material</v>
          </cell>
        </row>
        <row r="12815">
          <cell r="O12815" t="str">
            <v>Not Material</v>
          </cell>
        </row>
        <row r="12816">
          <cell r="O12816" t="str">
            <v>Not Material</v>
          </cell>
        </row>
        <row r="12817">
          <cell r="O12817" t="str">
            <v>Not Material</v>
          </cell>
        </row>
        <row r="12818">
          <cell r="O12818" t="str">
            <v>Not Material</v>
          </cell>
        </row>
        <row r="12819">
          <cell r="O12819" t="str">
            <v>Not Material</v>
          </cell>
        </row>
        <row r="12820">
          <cell r="O12820" t="str">
            <v>Not Material</v>
          </cell>
        </row>
        <row r="12821">
          <cell r="O12821" t="str">
            <v>Not Material</v>
          </cell>
        </row>
        <row r="12822">
          <cell r="O12822" t="str">
            <v>Not Material</v>
          </cell>
        </row>
        <row r="12823">
          <cell r="O12823" t="str">
            <v>Not Material</v>
          </cell>
        </row>
        <row r="12824">
          <cell r="O12824" t="str">
            <v>Not Material</v>
          </cell>
        </row>
        <row r="12825">
          <cell r="O12825" t="str">
            <v>Not Material</v>
          </cell>
        </row>
        <row r="12826">
          <cell r="O12826" t="str">
            <v>Not Material</v>
          </cell>
        </row>
        <row r="12827">
          <cell r="O12827" t="str">
            <v>Not Material</v>
          </cell>
        </row>
        <row r="12828">
          <cell r="O12828" t="str">
            <v>Not Material</v>
          </cell>
        </row>
        <row r="12829">
          <cell r="O12829" t="str">
            <v>Not Material</v>
          </cell>
        </row>
        <row r="12830">
          <cell r="O12830" t="str">
            <v>Not Material</v>
          </cell>
        </row>
        <row r="12831">
          <cell r="O12831" t="str">
            <v>Not Material</v>
          </cell>
        </row>
        <row r="12832">
          <cell r="O12832" t="str">
            <v>Not Material</v>
          </cell>
        </row>
        <row r="12833">
          <cell r="O12833" t="str">
            <v>Not Material</v>
          </cell>
        </row>
        <row r="12834">
          <cell r="O12834" t="str">
            <v>Not Material</v>
          </cell>
        </row>
        <row r="12835">
          <cell r="O12835" t="str">
            <v>Not Material</v>
          </cell>
        </row>
        <row r="12836">
          <cell r="O12836" t="str">
            <v>Not Material</v>
          </cell>
        </row>
        <row r="12837">
          <cell r="O12837" t="str">
            <v>Not Material</v>
          </cell>
        </row>
        <row r="12838">
          <cell r="O12838" t="str">
            <v>Not Material</v>
          </cell>
        </row>
        <row r="12839">
          <cell r="O12839" t="str">
            <v>Not Material</v>
          </cell>
        </row>
        <row r="12840">
          <cell r="O12840" t="str">
            <v>Not Material</v>
          </cell>
        </row>
        <row r="12841">
          <cell r="O12841" t="str">
            <v>Not Material</v>
          </cell>
        </row>
        <row r="12842">
          <cell r="O12842" t="str">
            <v>Not Material</v>
          </cell>
        </row>
        <row r="12843">
          <cell r="O12843" t="str">
            <v>Not Material</v>
          </cell>
        </row>
        <row r="12844">
          <cell r="O12844" t="str">
            <v>Not Material</v>
          </cell>
        </row>
        <row r="12845">
          <cell r="O12845" t="str">
            <v>Not Material</v>
          </cell>
        </row>
        <row r="12846">
          <cell r="O12846" t="str">
            <v>Not Material</v>
          </cell>
        </row>
        <row r="12847">
          <cell r="O12847" t="str">
            <v>Not Material</v>
          </cell>
        </row>
        <row r="12848">
          <cell r="O12848" t="str">
            <v>Not Material</v>
          </cell>
        </row>
        <row r="12849">
          <cell r="O12849" t="str">
            <v>Not Material</v>
          </cell>
        </row>
        <row r="12850">
          <cell r="O12850" t="str">
            <v>Not Material</v>
          </cell>
        </row>
        <row r="12851">
          <cell r="O12851" t="str">
            <v>Not Material</v>
          </cell>
        </row>
        <row r="12852">
          <cell r="O12852" t="str">
            <v>Not Material</v>
          </cell>
        </row>
        <row r="12853">
          <cell r="O12853" t="str">
            <v>Not Material</v>
          </cell>
        </row>
        <row r="12854">
          <cell r="O12854" t="str">
            <v>Not Material</v>
          </cell>
        </row>
        <row r="12855">
          <cell r="O12855" t="str">
            <v>Not Material</v>
          </cell>
        </row>
        <row r="12856">
          <cell r="O12856" t="str">
            <v>Not Material</v>
          </cell>
        </row>
        <row r="12857">
          <cell r="O12857" t="str">
            <v>Not Material</v>
          </cell>
        </row>
        <row r="12858">
          <cell r="O12858" t="str">
            <v>Not Material</v>
          </cell>
        </row>
        <row r="12859">
          <cell r="O12859" t="str">
            <v>Not Material</v>
          </cell>
        </row>
        <row r="12860">
          <cell r="O12860" t="str">
            <v>Not Material</v>
          </cell>
        </row>
        <row r="12861">
          <cell r="O12861" t="str">
            <v>Not Material</v>
          </cell>
        </row>
        <row r="12862">
          <cell r="O12862" t="str">
            <v>Not Material</v>
          </cell>
        </row>
        <row r="12863">
          <cell r="O12863" t="str">
            <v>Not Material</v>
          </cell>
        </row>
        <row r="12864">
          <cell r="O12864" t="str">
            <v>Not Material</v>
          </cell>
        </row>
        <row r="12865">
          <cell r="O12865" t="str">
            <v>Not Material</v>
          </cell>
        </row>
        <row r="12866">
          <cell r="O12866" t="str">
            <v>Not Material</v>
          </cell>
        </row>
        <row r="12867">
          <cell r="O12867" t="str">
            <v>Not Material</v>
          </cell>
        </row>
        <row r="12868">
          <cell r="O12868" t="str">
            <v>Not Material</v>
          </cell>
        </row>
        <row r="12869">
          <cell r="O12869" t="str">
            <v>Not Material</v>
          </cell>
        </row>
        <row r="12870">
          <cell r="O12870" t="str">
            <v>Not Material</v>
          </cell>
        </row>
        <row r="12871">
          <cell r="O12871" t="str">
            <v>Not Material</v>
          </cell>
        </row>
        <row r="12872">
          <cell r="O12872" t="str">
            <v>Not Material</v>
          </cell>
        </row>
        <row r="12873">
          <cell r="O12873" t="str">
            <v>Not Material</v>
          </cell>
        </row>
        <row r="12874">
          <cell r="O12874" t="str">
            <v>Not Material</v>
          </cell>
        </row>
        <row r="12875">
          <cell r="O12875" t="str">
            <v>Not Material</v>
          </cell>
        </row>
        <row r="12876">
          <cell r="O12876" t="str">
            <v>Not Material</v>
          </cell>
        </row>
        <row r="12877">
          <cell r="O12877" t="str">
            <v>Not Material</v>
          </cell>
        </row>
        <row r="12878">
          <cell r="O12878" t="str">
            <v>Not Material</v>
          </cell>
        </row>
        <row r="12879">
          <cell r="O12879" t="str">
            <v>Not Material</v>
          </cell>
        </row>
        <row r="12880">
          <cell r="O12880" t="str">
            <v>Not Material</v>
          </cell>
        </row>
        <row r="12881">
          <cell r="O12881" t="str">
            <v>Not Material</v>
          </cell>
        </row>
        <row r="12882">
          <cell r="O12882" t="str">
            <v>Not Material</v>
          </cell>
        </row>
        <row r="12883">
          <cell r="O12883" t="str">
            <v>Not Material</v>
          </cell>
        </row>
        <row r="12884">
          <cell r="O12884" t="str">
            <v>Not Material</v>
          </cell>
        </row>
        <row r="12885">
          <cell r="O12885" t="str">
            <v>Not Material</v>
          </cell>
        </row>
        <row r="12886">
          <cell r="O12886" t="str">
            <v>Not Material</v>
          </cell>
        </row>
        <row r="12887">
          <cell r="O12887" t="str">
            <v>Not Material</v>
          </cell>
        </row>
        <row r="12888">
          <cell r="O12888" t="str">
            <v>Not Material</v>
          </cell>
        </row>
        <row r="12889">
          <cell r="O12889" t="str">
            <v>Not Material</v>
          </cell>
        </row>
        <row r="12890">
          <cell r="O12890" t="str">
            <v>Not Material</v>
          </cell>
        </row>
        <row r="12891">
          <cell r="O12891" t="str">
            <v>Not Material</v>
          </cell>
        </row>
        <row r="12892">
          <cell r="O12892" t="str">
            <v>Not Material</v>
          </cell>
        </row>
        <row r="12893">
          <cell r="O12893" t="str">
            <v>Not Material</v>
          </cell>
        </row>
        <row r="12894">
          <cell r="O12894" t="str">
            <v>Not Material</v>
          </cell>
        </row>
        <row r="12895">
          <cell r="O12895" t="str">
            <v>Not Material</v>
          </cell>
        </row>
        <row r="12896">
          <cell r="O12896" t="str">
            <v>Not Material</v>
          </cell>
        </row>
        <row r="12897">
          <cell r="O12897" t="str">
            <v>Not Material</v>
          </cell>
        </row>
        <row r="12898">
          <cell r="O12898" t="str">
            <v>Not Material</v>
          </cell>
        </row>
        <row r="12899">
          <cell r="O12899" t="str">
            <v>Not Material</v>
          </cell>
        </row>
        <row r="12900">
          <cell r="O12900" t="str">
            <v>Not Material</v>
          </cell>
        </row>
        <row r="12901">
          <cell r="O12901" t="str">
            <v>Not Material</v>
          </cell>
        </row>
        <row r="12902">
          <cell r="O12902" t="str">
            <v>Not Material</v>
          </cell>
        </row>
        <row r="12903">
          <cell r="O12903" t="str">
            <v>Not Material</v>
          </cell>
        </row>
        <row r="12904">
          <cell r="O12904" t="str">
            <v>Not Material</v>
          </cell>
        </row>
        <row r="12905">
          <cell r="O12905" t="str">
            <v>Not Material</v>
          </cell>
        </row>
        <row r="12906">
          <cell r="O12906" t="str">
            <v>Not Material</v>
          </cell>
        </row>
        <row r="12907">
          <cell r="O12907" t="str">
            <v>Not Material</v>
          </cell>
        </row>
        <row r="12908">
          <cell r="O12908" t="str">
            <v>Not Material</v>
          </cell>
        </row>
        <row r="12909">
          <cell r="O12909" t="str">
            <v>Not Material</v>
          </cell>
        </row>
        <row r="12910">
          <cell r="O12910" t="str">
            <v>Not Material</v>
          </cell>
        </row>
        <row r="12911">
          <cell r="O12911" t="str">
            <v>Not Material</v>
          </cell>
        </row>
        <row r="12912">
          <cell r="O12912" t="str">
            <v>Not Material</v>
          </cell>
        </row>
        <row r="12913">
          <cell r="O12913" t="str">
            <v>Not Material</v>
          </cell>
        </row>
        <row r="12914">
          <cell r="O12914" t="str">
            <v>Not Material</v>
          </cell>
        </row>
        <row r="12915">
          <cell r="O12915" t="str">
            <v>Not Material</v>
          </cell>
        </row>
        <row r="12916">
          <cell r="O12916" t="str">
            <v>Not Material</v>
          </cell>
        </row>
        <row r="12917">
          <cell r="O12917" t="str">
            <v>Not Material</v>
          </cell>
        </row>
        <row r="12918">
          <cell r="O12918" t="str">
            <v>Not Material</v>
          </cell>
        </row>
        <row r="12919">
          <cell r="O12919" t="str">
            <v>Not Material</v>
          </cell>
        </row>
        <row r="12920">
          <cell r="O12920" t="str">
            <v>Not Material</v>
          </cell>
        </row>
        <row r="12921">
          <cell r="O12921" t="str">
            <v>Not Material</v>
          </cell>
        </row>
        <row r="12922">
          <cell r="O12922" t="str">
            <v>Not Material</v>
          </cell>
        </row>
        <row r="12923">
          <cell r="O12923" t="str">
            <v>Not Material</v>
          </cell>
        </row>
        <row r="12924">
          <cell r="O12924" t="str">
            <v>Not Material</v>
          </cell>
        </row>
        <row r="12925">
          <cell r="O12925" t="str">
            <v>Not Material</v>
          </cell>
        </row>
        <row r="12926">
          <cell r="O12926" t="str">
            <v>Not Material</v>
          </cell>
        </row>
        <row r="12927">
          <cell r="O12927" t="str">
            <v>Not Material</v>
          </cell>
        </row>
        <row r="12928">
          <cell r="O12928" t="str">
            <v>Not Material</v>
          </cell>
        </row>
        <row r="12929">
          <cell r="O12929" t="str">
            <v>Not Material</v>
          </cell>
        </row>
        <row r="12930">
          <cell r="O12930" t="str">
            <v>Not Material</v>
          </cell>
        </row>
        <row r="12931">
          <cell r="O12931" t="str">
            <v>Not Material</v>
          </cell>
        </row>
        <row r="12932">
          <cell r="O12932" t="str">
            <v>Not Material</v>
          </cell>
        </row>
        <row r="12933">
          <cell r="O12933" t="str">
            <v>Not Material</v>
          </cell>
        </row>
        <row r="12934">
          <cell r="O12934" t="str">
            <v>Not Material</v>
          </cell>
        </row>
        <row r="12935">
          <cell r="O12935" t="str">
            <v>Not Material</v>
          </cell>
        </row>
        <row r="12936">
          <cell r="O12936" t="str">
            <v>Not Material</v>
          </cell>
        </row>
        <row r="12937">
          <cell r="O12937" t="str">
            <v>Not Material</v>
          </cell>
        </row>
        <row r="12938">
          <cell r="O12938" t="str">
            <v>Not Material</v>
          </cell>
        </row>
        <row r="12939">
          <cell r="O12939" t="str">
            <v>Not Material</v>
          </cell>
        </row>
        <row r="12940">
          <cell r="O12940" t="str">
            <v>Not Material</v>
          </cell>
        </row>
        <row r="12941">
          <cell r="O12941" t="str">
            <v>Not Material</v>
          </cell>
        </row>
        <row r="12942">
          <cell r="O12942" t="str">
            <v>Not Material</v>
          </cell>
        </row>
        <row r="12943">
          <cell r="O12943" t="str">
            <v>Not Material</v>
          </cell>
        </row>
        <row r="12944">
          <cell r="O12944" t="str">
            <v>Not Material</v>
          </cell>
        </row>
        <row r="12945">
          <cell r="O12945" t="str">
            <v>Not Material</v>
          </cell>
        </row>
        <row r="12946">
          <cell r="O12946" t="str">
            <v>Not Material</v>
          </cell>
        </row>
        <row r="12947">
          <cell r="O12947" t="str">
            <v>Not Material</v>
          </cell>
        </row>
        <row r="12948">
          <cell r="O12948" t="str">
            <v>Not Material</v>
          </cell>
        </row>
        <row r="12949">
          <cell r="O12949" t="str">
            <v>Not Material</v>
          </cell>
        </row>
        <row r="12950">
          <cell r="O12950" t="str">
            <v>Not Material</v>
          </cell>
        </row>
        <row r="12951">
          <cell r="O12951" t="str">
            <v>Not Material</v>
          </cell>
        </row>
        <row r="12952">
          <cell r="O12952" t="str">
            <v>Not Material</v>
          </cell>
        </row>
        <row r="12953">
          <cell r="O12953" t="str">
            <v>Not Material</v>
          </cell>
        </row>
        <row r="12954">
          <cell r="O12954" t="str">
            <v>Not Material</v>
          </cell>
        </row>
        <row r="12955">
          <cell r="O12955" t="str">
            <v>Not Material</v>
          </cell>
        </row>
        <row r="12956">
          <cell r="O12956" t="str">
            <v>Not Material</v>
          </cell>
        </row>
        <row r="12957">
          <cell r="O12957" t="str">
            <v>Not Material</v>
          </cell>
        </row>
        <row r="12958">
          <cell r="O12958" t="str">
            <v>Not Material</v>
          </cell>
        </row>
        <row r="12959">
          <cell r="O12959" t="str">
            <v>Not Material</v>
          </cell>
        </row>
        <row r="12960">
          <cell r="O12960" t="str">
            <v>Not Material</v>
          </cell>
        </row>
        <row r="12961">
          <cell r="O12961" t="str">
            <v>Not Material</v>
          </cell>
        </row>
        <row r="12962">
          <cell r="O12962" t="str">
            <v>Not Material</v>
          </cell>
        </row>
        <row r="12963">
          <cell r="O12963" t="str">
            <v>Not Material</v>
          </cell>
        </row>
        <row r="12964">
          <cell r="O12964" t="str">
            <v>Not Material</v>
          </cell>
        </row>
        <row r="12965">
          <cell r="O12965" t="str">
            <v>Not Material</v>
          </cell>
        </row>
        <row r="12966">
          <cell r="O12966" t="str">
            <v>Not Material</v>
          </cell>
        </row>
        <row r="12967">
          <cell r="O12967" t="str">
            <v>Not Material</v>
          </cell>
        </row>
        <row r="12968">
          <cell r="O12968" t="str">
            <v>Not Material</v>
          </cell>
        </row>
        <row r="12969">
          <cell r="O12969" t="str">
            <v>Not Material</v>
          </cell>
        </row>
        <row r="12970">
          <cell r="O12970" t="str">
            <v>Not Material</v>
          </cell>
        </row>
        <row r="12971">
          <cell r="O12971" t="str">
            <v>Not Material</v>
          </cell>
        </row>
        <row r="12972">
          <cell r="O12972" t="str">
            <v>Not Material</v>
          </cell>
        </row>
        <row r="12973">
          <cell r="O12973" t="str">
            <v>Not Material</v>
          </cell>
        </row>
        <row r="12974">
          <cell r="O12974" t="str">
            <v>Not Material</v>
          </cell>
        </row>
        <row r="12975">
          <cell r="O12975" t="str">
            <v>Not Material</v>
          </cell>
        </row>
        <row r="12976">
          <cell r="O12976" t="str">
            <v>Not Material</v>
          </cell>
        </row>
        <row r="12977">
          <cell r="O12977" t="str">
            <v>Not Material</v>
          </cell>
        </row>
        <row r="12978">
          <cell r="O12978" t="str">
            <v>Not Material</v>
          </cell>
        </row>
        <row r="12979">
          <cell r="O12979" t="str">
            <v>Not Material</v>
          </cell>
        </row>
        <row r="12980">
          <cell r="O12980" t="str">
            <v>Not Material</v>
          </cell>
        </row>
        <row r="12981">
          <cell r="O12981" t="str">
            <v>Not Material</v>
          </cell>
        </row>
        <row r="12982">
          <cell r="O12982" t="str">
            <v>Not Material</v>
          </cell>
        </row>
        <row r="12983">
          <cell r="O12983" t="str">
            <v>Not Material</v>
          </cell>
        </row>
        <row r="12984">
          <cell r="O12984" t="str">
            <v>Not Material</v>
          </cell>
        </row>
        <row r="12985">
          <cell r="O12985" t="str">
            <v>Not Material</v>
          </cell>
        </row>
        <row r="12986">
          <cell r="O12986" t="str">
            <v>Not Material</v>
          </cell>
        </row>
        <row r="12987">
          <cell r="O12987" t="str">
            <v>Not Material</v>
          </cell>
        </row>
        <row r="12988">
          <cell r="O12988" t="str">
            <v>Not Material</v>
          </cell>
        </row>
        <row r="12989">
          <cell r="O12989" t="str">
            <v>Not Material</v>
          </cell>
        </row>
        <row r="12990">
          <cell r="O12990" t="str">
            <v>Not Material</v>
          </cell>
        </row>
        <row r="12991">
          <cell r="O12991" t="str">
            <v>Not Material</v>
          </cell>
        </row>
        <row r="12992">
          <cell r="O12992" t="str">
            <v>Not Material</v>
          </cell>
        </row>
        <row r="12993">
          <cell r="O12993" t="str">
            <v>Not Material</v>
          </cell>
        </row>
        <row r="12994">
          <cell r="O12994" t="str">
            <v>Not Material</v>
          </cell>
        </row>
        <row r="12995">
          <cell r="O12995" t="str">
            <v>Not Material</v>
          </cell>
        </row>
        <row r="12996">
          <cell r="O12996" t="str">
            <v>Not Material</v>
          </cell>
        </row>
        <row r="12997">
          <cell r="O12997" t="str">
            <v>Not Material</v>
          </cell>
        </row>
        <row r="12998">
          <cell r="O12998" t="str">
            <v>Not Material</v>
          </cell>
        </row>
        <row r="12999">
          <cell r="O12999" t="str">
            <v>Not Material</v>
          </cell>
        </row>
        <row r="13000">
          <cell r="O13000" t="str">
            <v>Not Material</v>
          </cell>
        </row>
        <row r="13001">
          <cell r="O13001" t="str">
            <v>Not Material</v>
          </cell>
        </row>
        <row r="13002">
          <cell r="O13002" t="str">
            <v>Not Material</v>
          </cell>
        </row>
        <row r="13003">
          <cell r="O13003" t="str">
            <v>Not Material</v>
          </cell>
        </row>
        <row r="13004">
          <cell r="O13004" t="str">
            <v>Not Material</v>
          </cell>
        </row>
        <row r="13005">
          <cell r="O13005" t="str">
            <v>Not Material</v>
          </cell>
        </row>
        <row r="13006">
          <cell r="O13006" t="str">
            <v>Not Material</v>
          </cell>
        </row>
        <row r="13007">
          <cell r="O13007" t="str">
            <v>Not Material</v>
          </cell>
        </row>
        <row r="13008">
          <cell r="O13008" t="str">
            <v>Not Material</v>
          </cell>
        </row>
        <row r="13009">
          <cell r="O13009" t="str">
            <v>Not Material</v>
          </cell>
        </row>
        <row r="13010">
          <cell r="O13010" t="str">
            <v>Not Material</v>
          </cell>
        </row>
        <row r="13011">
          <cell r="O13011" t="str">
            <v>Not Material</v>
          </cell>
        </row>
        <row r="13012">
          <cell r="O13012" t="str">
            <v>Not Material</v>
          </cell>
        </row>
        <row r="13013">
          <cell r="O13013" t="str">
            <v>Not Material</v>
          </cell>
        </row>
        <row r="13014">
          <cell r="O13014" t="str">
            <v>Not Material</v>
          </cell>
        </row>
        <row r="13015">
          <cell r="O13015" t="str">
            <v>Not Material</v>
          </cell>
        </row>
        <row r="13016">
          <cell r="O13016" t="str">
            <v>Not Material</v>
          </cell>
        </row>
        <row r="13017">
          <cell r="O13017" t="str">
            <v>Not Material</v>
          </cell>
        </row>
        <row r="13018">
          <cell r="O13018" t="str">
            <v>Not Material</v>
          </cell>
        </row>
        <row r="13019">
          <cell r="O13019" t="str">
            <v>Not Material</v>
          </cell>
        </row>
        <row r="13020">
          <cell r="O13020" t="str">
            <v>Not Material</v>
          </cell>
        </row>
        <row r="13021">
          <cell r="O13021" t="str">
            <v>Not Material</v>
          </cell>
        </row>
        <row r="13022">
          <cell r="O13022" t="str">
            <v>Not Material</v>
          </cell>
        </row>
        <row r="13023">
          <cell r="O13023" t="str">
            <v>Not Material</v>
          </cell>
        </row>
        <row r="13024">
          <cell r="O13024" t="str">
            <v>Not Material</v>
          </cell>
        </row>
        <row r="13025">
          <cell r="O13025" t="str">
            <v>Not Material</v>
          </cell>
        </row>
        <row r="13026">
          <cell r="O13026" t="str">
            <v>Not Material</v>
          </cell>
        </row>
        <row r="13027">
          <cell r="O13027" t="str">
            <v>Not Material</v>
          </cell>
        </row>
        <row r="13028">
          <cell r="O13028" t="str">
            <v>Not Material</v>
          </cell>
        </row>
        <row r="13029">
          <cell r="O13029" t="str">
            <v>Not Material</v>
          </cell>
        </row>
        <row r="13030">
          <cell r="O13030" t="str">
            <v>Not Material</v>
          </cell>
        </row>
        <row r="13031">
          <cell r="O13031" t="str">
            <v>Not Material</v>
          </cell>
        </row>
        <row r="13032">
          <cell r="O13032" t="str">
            <v>Not Material</v>
          </cell>
        </row>
        <row r="13033">
          <cell r="O13033" t="str">
            <v>Not Material</v>
          </cell>
        </row>
        <row r="13034">
          <cell r="O13034" t="str">
            <v>Not Material</v>
          </cell>
        </row>
        <row r="13035">
          <cell r="O13035" t="str">
            <v>Not Material</v>
          </cell>
        </row>
        <row r="13036">
          <cell r="O13036" t="str">
            <v>Not Material</v>
          </cell>
        </row>
        <row r="13037">
          <cell r="O13037" t="str">
            <v>Not Material</v>
          </cell>
        </row>
        <row r="13038">
          <cell r="O13038" t="str">
            <v>Not Material</v>
          </cell>
        </row>
        <row r="13039">
          <cell r="O13039" t="str">
            <v>Not Material</v>
          </cell>
        </row>
        <row r="13040">
          <cell r="O13040" t="str">
            <v>Not Material</v>
          </cell>
        </row>
        <row r="13041">
          <cell r="O13041" t="str">
            <v>Not Material</v>
          </cell>
        </row>
        <row r="13042">
          <cell r="O13042" t="str">
            <v>Not Material</v>
          </cell>
        </row>
        <row r="13043">
          <cell r="O13043" t="str">
            <v>Not Material</v>
          </cell>
        </row>
        <row r="13044">
          <cell r="O13044" t="str">
            <v>Not Material</v>
          </cell>
        </row>
        <row r="13045">
          <cell r="O13045" t="str">
            <v>Not Material</v>
          </cell>
        </row>
        <row r="13046">
          <cell r="O13046" t="str">
            <v>Not Material</v>
          </cell>
        </row>
        <row r="13047">
          <cell r="O13047" t="str">
            <v>Not Material</v>
          </cell>
        </row>
        <row r="13048">
          <cell r="O13048" t="str">
            <v>Not Material</v>
          </cell>
        </row>
        <row r="13049">
          <cell r="O13049" t="str">
            <v>Not Material</v>
          </cell>
        </row>
        <row r="13050">
          <cell r="O13050" t="str">
            <v>Not Material</v>
          </cell>
        </row>
        <row r="13051">
          <cell r="O13051" t="str">
            <v>Not Material</v>
          </cell>
        </row>
        <row r="13052">
          <cell r="O13052" t="str">
            <v>Not Material</v>
          </cell>
        </row>
        <row r="13053">
          <cell r="O13053" t="str">
            <v>Not Material</v>
          </cell>
        </row>
        <row r="13054">
          <cell r="O13054" t="str">
            <v>Not Material</v>
          </cell>
        </row>
        <row r="13055">
          <cell r="O13055" t="str">
            <v>Not Material</v>
          </cell>
        </row>
        <row r="13056">
          <cell r="O13056" t="str">
            <v>Not Material</v>
          </cell>
        </row>
        <row r="13057">
          <cell r="O13057" t="str">
            <v>Not Material</v>
          </cell>
        </row>
        <row r="13058">
          <cell r="O13058" t="str">
            <v>Not Material</v>
          </cell>
        </row>
        <row r="13059">
          <cell r="O13059" t="str">
            <v>Not Material</v>
          </cell>
        </row>
        <row r="13060">
          <cell r="O13060" t="str">
            <v>Not Material</v>
          </cell>
        </row>
        <row r="13061">
          <cell r="O13061" t="str">
            <v>Not Material</v>
          </cell>
        </row>
        <row r="13062">
          <cell r="O13062" t="str">
            <v>Not Material</v>
          </cell>
        </row>
        <row r="13063">
          <cell r="O13063" t="str">
            <v>Not Material</v>
          </cell>
        </row>
        <row r="13064">
          <cell r="O13064" t="str">
            <v>Not Material</v>
          </cell>
        </row>
        <row r="13065">
          <cell r="O13065" t="str">
            <v>Not Material</v>
          </cell>
        </row>
        <row r="13066">
          <cell r="O13066" t="str">
            <v>Not Material</v>
          </cell>
        </row>
        <row r="13067">
          <cell r="O13067" t="str">
            <v>Not Material</v>
          </cell>
        </row>
        <row r="13068">
          <cell r="O13068" t="str">
            <v>Not Material</v>
          </cell>
        </row>
        <row r="13069">
          <cell r="O13069" t="str">
            <v>Not Material</v>
          </cell>
        </row>
        <row r="13070">
          <cell r="O13070" t="str">
            <v>Not Material</v>
          </cell>
        </row>
        <row r="13071">
          <cell r="O13071" t="str">
            <v>Not Material</v>
          </cell>
        </row>
        <row r="13072">
          <cell r="O13072" t="str">
            <v>Not Material</v>
          </cell>
        </row>
        <row r="13073">
          <cell r="O13073" t="str">
            <v>Not Material</v>
          </cell>
        </row>
        <row r="13074">
          <cell r="O13074" t="str">
            <v>Not Material</v>
          </cell>
        </row>
        <row r="13075">
          <cell r="O13075" t="str">
            <v>Not Material</v>
          </cell>
        </row>
        <row r="13076">
          <cell r="O13076" t="str">
            <v>Not Material</v>
          </cell>
        </row>
        <row r="13077">
          <cell r="O13077" t="str">
            <v>Not Material</v>
          </cell>
        </row>
        <row r="13078">
          <cell r="O13078" t="str">
            <v>Not Material</v>
          </cell>
        </row>
        <row r="13079">
          <cell r="O13079" t="str">
            <v>Not Material</v>
          </cell>
        </row>
        <row r="13080">
          <cell r="O13080" t="str">
            <v>Not Material</v>
          </cell>
        </row>
        <row r="13081">
          <cell r="O13081" t="str">
            <v>Not Material</v>
          </cell>
        </row>
        <row r="13082">
          <cell r="O13082" t="str">
            <v>Not Material</v>
          </cell>
        </row>
        <row r="13083">
          <cell r="O13083" t="str">
            <v>Not Material</v>
          </cell>
        </row>
        <row r="13084">
          <cell r="O13084" t="str">
            <v>Not Material</v>
          </cell>
        </row>
        <row r="13085">
          <cell r="O13085" t="str">
            <v>Not Material</v>
          </cell>
        </row>
        <row r="13086">
          <cell r="O13086" t="str">
            <v>Not Material</v>
          </cell>
        </row>
        <row r="13087">
          <cell r="O13087" t="str">
            <v>Not Material</v>
          </cell>
        </row>
        <row r="13088">
          <cell r="O13088" t="str">
            <v>Not Material</v>
          </cell>
        </row>
        <row r="13089">
          <cell r="O13089" t="str">
            <v>Not Material</v>
          </cell>
        </row>
        <row r="13090">
          <cell r="O13090" t="str">
            <v>Not Material</v>
          </cell>
        </row>
        <row r="13091">
          <cell r="O13091" t="str">
            <v>Not Material</v>
          </cell>
        </row>
        <row r="13092">
          <cell r="O13092" t="str">
            <v>Not Material</v>
          </cell>
        </row>
        <row r="13093">
          <cell r="O13093" t="str">
            <v>Not Material</v>
          </cell>
        </row>
        <row r="13094">
          <cell r="O13094" t="str">
            <v>Not Material</v>
          </cell>
        </row>
        <row r="13095">
          <cell r="O13095" t="str">
            <v>Not Material</v>
          </cell>
        </row>
        <row r="13096">
          <cell r="O13096" t="str">
            <v>Not Material</v>
          </cell>
        </row>
        <row r="13097">
          <cell r="O13097" t="str">
            <v>Not Material</v>
          </cell>
        </row>
        <row r="13098">
          <cell r="O13098" t="str">
            <v>Not Material</v>
          </cell>
        </row>
        <row r="13099">
          <cell r="O13099" t="str">
            <v>Not Material</v>
          </cell>
        </row>
        <row r="13100">
          <cell r="O13100" t="str">
            <v>Not Material</v>
          </cell>
        </row>
        <row r="13101">
          <cell r="O13101" t="str">
            <v>Not Material</v>
          </cell>
        </row>
        <row r="13102">
          <cell r="O13102" t="str">
            <v>Not Material</v>
          </cell>
        </row>
        <row r="13103">
          <cell r="O13103" t="str">
            <v>Not Material</v>
          </cell>
        </row>
        <row r="13104">
          <cell r="O13104" t="str">
            <v>Not Material</v>
          </cell>
        </row>
        <row r="13105">
          <cell r="O13105" t="str">
            <v>Not Material</v>
          </cell>
        </row>
        <row r="13106">
          <cell r="O13106" t="str">
            <v>Not Material</v>
          </cell>
        </row>
        <row r="13107">
          <cell r="O13107" t="str">
            <v>Not Material</v>
          </cell>
        </row>
        <row r="13108">
          <cell r="O13108" t="str">
            <v>Not Material</v>
          </cell>
        </row>
        <row r="13109">
          <cell r="O13109" t="str">
            <v>Not Material</v>
          </cell>
        </row>
        <row r="13110">
          <cell r="O13110" t="str">
            <v>Not Material</v>
          </cell>
        </row>
        <row r="13111">
          <cell r="O13111" t="str">
            <v>Not Material</v>
          </cell>
        </row>
        <row r="13112">
          <cell r="O13112" t="str">
            <v>Not Material</v>
          </cell>
        </row>
        <row r="13113">
          <cell r="O13113" t="str">
            <v>Not Material</v>
          </cell>
        </row>
        <row r="13114">
          <cell r="O13114" t="str">
            <v>Not Material</v>
          </cell>
        </row>
        <row r="13115">
          <cell r="O13115" t="str">
            <v>Not Material</v>
          </cell>
        </row>
        <row r="13116">
          <cell r="O13116" t="str">
            <v>Not Material</v>
          </cell>
        </row>
        <row r="13117">
          <cell r="O13117" t="str">
            <v>Not Material</v>
          </cell>
        </row>
        <row r="13118">
          <cell r="O13118" t="str">
            <v>Not Material</v>
          </cell>
        </row>
        <row r="13119">
          <cell r="O13119" t="str">
            <v>Not Material</v>
          </cell>
        </row>
        <row r="13120">
          <cell r="O13120" t="str">
            <v>Not Material</v>
          </cell>
        </row>
        <row r="13121">
          <cell r="O13121" t="str">
            <v>Not Material</v>
          </cell>
        </row>
        <row r="13122">
          <cell r="O13122" t="str">
            <v>Not Material</v>
          </cell>
        </row>
        <row r="13123">
          <cell r="O13123" t="str">
            <v>Not Material</v>
          </cell>
        </row>
        <row r="13124">
          <cell r="O13124" t="str">
            <v>Not Material</v>
          </cell>
        </row>
        <row r="13125">
          <cell r="O13125" t="str">
            <v>Not Material</v>
          </cell>
        </row>
        <row r="13126">
          <cell r="O13126" t="str">
            <v>Not Material</v>
          </cell>
        </row>
        <row r="13127">
          <cell r="O13127" t="str">
            <v>Not Material</v>
          </cell>
        </row>
        <row r="13128">
          <cell r="O13128" t="str">
            <v>Not Material</v>
          </cell>
        </row>
        <row r="13129">
          <cell r="O13129" t="str">
            <v>Not Material</v>
          </cell>
        </row>
        <row r="13130">
          <cell r="O13130" t="str">
            <v>Not Material</v>
          </cell>
        </row>
        <row r="13131">
          <cell r="O13131" t="str">
            <v>Not Material</v>
          </cell>
        </row>
        <row r="13132">
          <cell r="O13132" t="str">
            <v>Not Material</v>
          </cell>
        </row>
        <row r="13133">
          <cell r="O13133" t="str">
            <v>Not Material</v>
          </cell>
        </row>
        <row r="13134">
          <cell r="O13134" t="str">
            <v>Not Material</v>
          </cell>
        </row>
        <row r="13135">
          <cell r="O13135" t="str">
            <v>Not Material</v>
          </cell>
        </row>
        <row r="13136">
          <cell r="O13136" t="str">
            <v>Not Material</v>
          </cell>
        </row>
        <row r="13137">
          <cell r="O13137" t="str">
            <v>Not Material</v>
          </cell>
        </row>
        <row r="13138">
          <cell r="O13138" t="str">
            <v>Not Material</v>
          </cell>
        </row>
        <row r="13139">
          <cell r="O13139" t="str">
            <v>Not Material</v>
          </cell>
        </row>
        <row r="13140">
          <cell r="O13140" t="str">
            <v>Not Material</v>
          </cell>
        </row>
        <row r="13141">
          <cell r="O13141" t="str">
            <v>Not Material</v>
          </cell>
        </row>
        <row r="13142">
          <cell r="O13142" t="str">
            <v>Not Material</v>
          </cell>
        </row>
        <row r="13143">
          <cell r="O13143" t="str">
            <v>Not Material</v>
          </cell>
        </row>
        <row r="13144">
          <cell r="O13144" t="str">
            <v>Not Material</v>
          </cell>
        </row>
        <row r="13145">
          <cell r="O13145" t="str">
            <v>Not Material</v>
          </cell>
        </row>
        <row r="13146">
          <cell r="O13146" t="str">
            <v>Not Material</v>
          </cell>
        </row>
        <row r="13147">
          <cell r="O13147" t="str">
            <v>Not Material</v>
          </cell>
        </row>
        <row r="13148">
          <cell r="O13148" t="str">
            <v>Not Material</v>
          </cell>
        </row>
        <row r="13149">
          <cell r="O13149" t="str">
            <v>Not Material</v>
          </cell>
        </row>
        <row r="13150">
          <cell r="O13150" t="str">
            <v>Not Material</v>
          </cell>
        </row>
        <row r="13151">
          <cell r="O13151" t="str">
            <v>Not Material</v>
          </cell>
        </row>
        <row r="13152">
          <cell r="O13152" t="str">
            <v>Not Material</v>
          </cell>
        </row>
        <row r="13153">
          <cell r="O13153" t="str">
            <v>Not Material</v>
          </cell>
        </row>
        <row r="13154">
          <cell r="O13154" t="str">
            <v>Not Material</v>
          </cell>
        </row>
        <row r="13155">
          <cell r="O13155" t="str">
            <v>Not Material</v>
          </cell>
        </row>
        <row r="13156">
          <cell r="O13156" t="str">
            <v>Not Material</v>
          </cell>
        </row>
        <row r="13157">
          <cell r="O13157" t="str">
            <v>Not Material</v>
          </cell>
        </row>
        <row r="13158">
          <cell r="O13158" t="str">
            <v>Not Material</v>
          </cell>
        </row>
        <row r="13159">
          <cell r="O13159" t="str">
            <v>Not Material</v>
          </cell>
        </row>
        <row r="13160">
          <cell r="O13160" t="str">
            <v>Not Material</v>
          </cell>
        </row>
        <row r="13161">
          <cell r="O13161" t="str">
            <v>Not Material</v>
          </cell>
        </row>
        <row r="13162">
          <cell r="O13162" t="str">
            <v>Not Material</v>
          </cell>
        </row>
        <row r="13163">
          <cell r="O13163" t="str">
            <v>Not Material</v>
          </cell>
        </row>
        <row r="13164">
          <cell r="O13164" t="str">
            <v>Not Material</v>
          </cell>
        </row>
        <row r="13165">
          <cell r="O13165" t="str">
            <v>Not Material</v>
          </cell>
        </row>
        <row r="13166">
          <cell r="O13166" t="str">
            <v>Not Material</v>
          </cell>
        </row>
        <row r="13167">
          <cell r="O13167" t="str">
            <v>Not Material</v>
          </cell>
        </row>
        <row r="13168">
          <cell r="O13168" t="str">
            <v>Not Material</v>
          </cell>
        </row>
        <row r="13169">
          <cell r="O13169" t="str">
            <v>Not Material</v>
          </cell>
        </row>
        <row r="13170">
          <cell r="O13170" t="str">
            <v>Not Material</v>
          </cell>
        </row>
        <row r="13171">
          <cell r="O13171" t="str">
            <v>Not Material</v>
          </cell>
        </row>
        <row r="13172">
          <cell r="O13172" t="str">
            <v>Not Material</v>
          </cell>
        </row>
        <row r="13173">
          <cell r="O13173" t="str">
            <v>Not Material</v>
          </cell>
        </row>
        <row r="13174">
          <cell r="O13174" t="str">
            <v>Not Material</v>
          </cell>
        </row>
        <row r="13175">
          <cell r="O13175" t="str">
            <v>Not Material</v>
          </cell>
        </row>
        <row r="13176">
          <cell r="O13176" t="str">
            <v>Not Material</v>
          </cell>
        </row>
        <row r="13177">
          <cell r="O13177" t="str">
            <v>Not Material</v>
          </cell>
        </row>
        <row r="13178">
          <cell r="O13178" t="str">
            <v>Not Material</v>
          </cell>
        </row>
        <row r="13179">
          <cell r="O13179" t="str">
            <v>Not Material</v>
          </cell>
        </row>
        <row r="13180">
          <cell r="O13180" t="str">
            <v>Not Material</v>
          </cell>
        </row>
        <row r="13181">
          <cell r="O13181" t="str">
            <v>Not Material</v>
          </cell>
        </row>
        <row r="13182">
          <cell r="O13182" t="str">
            <v>Not Material</v>
          </cell>
        </row>
        <row r="13183">
          <cell r="O13183" t="str">
            <v>Not Material</v>
          </cell>
        </row>
        <row r="13184">
          <cell r="O13184" t="str">
            <v>Not Material</v>
          </cell>
        </row>
        <row r="13185">
          <cell r="O13185" t="str">
            <v>Not Material</v>
          </cell>
        </row>
        <row r="13186">
          <cell r="O13186" t="str">
            <v>Not Material</v>
          </cell>
        </row>
        <row r="13187">
          <cell r="O13187" t="str">
            <v>Not Material</v>
          </cell>
        </row>
        <row r="13188">
          <cell r="O13188" t="str">
            <v>Not Material</v>
          </cell>
        </row>
        <row r="13189">
          <cell r="O13189" t="str">
            <v>Not Material</v>
          </cell>
        </row>
        <row r="13190">
          <cell r="O13190" t="str">
            <v>Not Material</v>
          </cell>
        </row>
        <row r="13191">
          <cell r="O13191" t="str">
            <v>Not Material</v>
          </cell>
        </row>
        <row r="13192">
          <cell r="O13192" t="str">
            <v>Not Material</v>
          </cell>
        </row>
        <row r="13193">
          <cell r="O13193" t="str">
            <v>Not Material</v>
          </cell>
        </row>
        <row r="13194">
          <cell r="O13194" t="str">
            <v>Not Material</v>
          </cell>
        </row>
        <row r="13195">
          <cell r="O13195" t="str">
            <v>Not Material</v>
          </cell>
        </row>
        <row r="13196">
          <cell r="O13196" t="str">
            <v>Not Material</v>
          </cell>
        </row>
        <row r="13197">
          <cell r="O13197" t="str">
            <v>Not Material</v>
          </cell>
        </row>
        <row r="13198">
          <cell r="O13198" t="str">
            <v>Not Material</v>
          </cell>
        </row>
        <row r="13199">
          <cell r="O13199" t="str">
            <v>Not Material</v>
          </cell>
        </row>
        <row r="13200">
          <cell r="O13200" t="str">
            <v>Not Material</v>
          </cell>
        </row>
        <row r="13201">
          <cell r="O13201" t="str">
            <v>Not Material</v>
          </cell>
        </row>
        <row r="13202">
          <cell r="O13202" t="str">
            <v>Not Material</v>
          </cell>
        </row>
        <row r="13203">
          <cell r="O13203" t="str">
            <v>Not Material</v>
          </cell>
        </row>
        <row r="13204">
          <cell r="O13204" t="str">
            <v>Not Material</v>
          </cell>
        </row>
        <row r="13205">
          <cell r="O13205" t="str">
            <v>Not Material</v>
          </cell>
        </row>
        <row r="13206">
          <cell r="O13206" t="str">
            <v>Not Material</v>
          </cell>
        </row>
        <row r="13207">
          <cell r="O13207" t="str">
            <v>Not Material</v>
          </cell>
        </row>
        <row r="13208">
          <cell r="O13208" t="str">
            <v>Not Material</v>
          </cell>
        </row>
        <row r="13209">
          <cell r="O13209" t="str">
            <v>Not Material</v>
          </cell>
        </row>
        <row r="13210">
          <cell r="O13210" t="str">
            <v>Not Material</v>
          </cell>
        </row>
        <row r="13211">
          <cell r="O13211" t="str">
            <v>Not Material</v>
          </cell>
        </row>
        <row r="13212">
          <cell r="O13212" t="str">
            <v>Not Material</v>
          </cell>
        </row>
        <row r="13213">
          <cell r="O13213" t="str">
            <v>Not Material</v>
          </cell>
        </row>
        <row r="13214">
          <cell r="O13214" t="str">
            <v>Not Material</v>
          </cell>
        </row>
        <row r="13215">
          <cell r="O13215" t="str">
            <v>Not Material</v>
          </cell>
        </row>
        <row r="13216">
          <cell r="O13216" t="str">
            <v>Not Material</v>
          </cell>
        </row>
        <row r="13217">
          <cell r="O13217" t="str">
            <v>Not Material</v>
          </cell>
        </row>
        <row r="13218">
          <cell r="O13218" t="str">
            <v>Not Material</v>
          </cell>
        </row>
        <row r="13219">
          <cell r="O13219" t="str">
            <v>Not Material</v>
          </cell>
        </row>
        <row r="13220">
          <cell r="O13220" t="str">
            <v>Not Material</v>
          </cell>
        </row>
        <row r="13221">
          <cell r="O13221" t="str">
            <v>Not Material</v>
          </cell>
        </row>
        <row r="13222">
          <cell r="O13222" t="str">
            <v>Not Material</v>
          </cell>
        </row>
        <row r="13223">
          <cell r="O13223" t="str">
            <v>Not Material</v>
          </cell>
        </row>
        <row r="13224">
          <cell r="O13224" t="str">
            <v>Not Material</v>
          </cell>
        </row>
        <row r="13225">
          <cell r="O13225" t="str">
            <v>Not Material</v>
          </cell>
        </row>
        <row r="13226">
          <cell r="O13226" t="str">
            <v>Not Material</v>
          </cell>
        </row>
        <row r="13227">
          <cell r="O13227" t="str">
            <v>Not Material</v>
          </cell>
        </row>
        <row r="13228">
          <cell r="O13228" t="str">
            <v>Not Material</v>
          </cell>
        </row>
        <row r="13229">
          <cell r="O13229" t="str">
            <v>Not Material</v>
          </cell>
        </row>
        <row r="13230">
          <cell r="O13230" t="str">
            <v>Not Material</v>
          </cell>
        </row>
        <row r="13231">
          <cell r="O13231" t="str">
            <v>Not Material</v>
          </cell>
        </row>
        <row r="13232">
          <cell r="O13232" t="str">
            <v>Not Material</v>
          </cell>
        </row>
        <row r="13233">
          <cell r="O13233" t="str">
            <v>Not Material</v>
          </cell>
        </row>
        <row r="13234">
          <cell r="O13234" t="str">
            <v>Not Material</v>
          </cell>
        </row>
        <row r="13235">
          <cell r="O13235" t="str">
            <v>Not Material</v>
          </cell>
        </row>
        <row r="13236">
          <cell r="O13236" t="str">
            <v>Not Material</v>
          </cell>
        </row>
        <row r="13237">
          <cell r="O13237" t="str">
            <v>Not Material</v>
          </cell>
        </row>
        <row r="13238">
          <cell r="O13238" t="str">
            <v>Not Material</v>
          </cell>
        </row>
        <row r="13239">
          <cell r="O13239" t="str">
            <v>Not Material</v>
          </cell>
        </row>
        <row r="13240">
          <cell r="O13240" t="str">
            <v>Not Material</v>
          </cell>
        </row>
        <row r="13241">
          <cell r="O13241" t="str">
            <v>Not Material</v>
          </cell>
        </row>
        <row r="13242">
          <cell r="O13242" t="str">
            <v>Not Material</v>
          </cell>
        </row>
        <row r="13243">
          <cell r="O13243" t="str">
            <v>Not Material</v>
          </cell>
        </row>
        <row r="13244">
          <cell r="O13244" t="str">
            <v>Not Material</v>
          </cell>
        </row>
        <row r="13245">
          <cell r="O13245" t="str">
            <v>Not Material</v>
          </cell>
        </row>
        <row r="13246">
          <cell r="O13246" t="str">
            <v>Not Material</v>
          </cell>
        </row>
        <row r="13247">
          <cell r="O13247" t="str">
            <v>Not Material</v>
          </cell>
        </row>
        <row r="13248">
          <cell r="O13248" t="str">
            <v>Not Material</v>
          </cell>
        </row>
        <row r="13249">
          <cell r="O13249" t="str">
            <v>Not Material</v>
          </cell>
        </row>
        <row r="13250">
          <cell r="O13250" t="str">
            <v>Not Material</v>
          </cell>
        </row>
        <row r="13251">
          <cell r="O13251" t="str">
            <v>Not Material</v>
          </cell>
        </row>
        <row r="13252">
          <cell r="O13252" t="str">
            <v>Not Material</v>
          </cell>
        </row>
        <row r="13253">
          <cell r="O13253" t="str">
            <v>Not Material</v>
          </cell>
        </row>
        <row r="13254">
          <cell r="O13254" t="str">
            <v>Not Material</v>
          </cell>
        </row>
        <row r="13255">
          <cell r="O13255" t="str">
            <v>Not Material</v>
          </cell>
        </row>
        <row r="13256">
          <cell r="O13256" t="str">
            <v>Not Material</v>
          </cell>
        </row>
        <row r="13257">
          <cell r="O13257" t="str">
            <v>Not Material</v>
          </cell>
        </row>
        <row r="13258">
          <cell r="O13258" t="str">
            <v>Not Material</v>
          </cell>
        </row>
        <row r="13259">
          <cell r="O13259" t="str">
            <v>Not Material</v>
          </cell>
        </row>
        <row r="13260">
          <cell r="O13260" t="str">
            <v>Not Material</v>
          </cell>
        </row>
        <row r="13261">
          <cell r="O13261" t="str">
            <v>Not Material</v>
          </cell>
        </row>
        <row r="13262">
          <cell r="O13262" t="str">
            <v>Not Material</v>
          </cell>
        </row>
        <row r="13263">
          <cell r="O13263" t="str">
            <v>Not Material</v>
          </cell>
        </row>
        <row r="13264">
          <cell r="O13264" t="str">
            <v>Not Material</v>
          </cell>
        </row>
        <row r="13265">
          <cell r="O13265" t="str">
            <v>Not Material</v>
          </cell>
        </row>
        <row r="13266">
          <cell r="O13266" t="str">
            <v>Not Material</v>
          </cell>
        </row>
        <row r="13267">
          <cell r="O13267" t="str">
            <v>Not Material</v>
          </cell>
        </row>
        <row r="13268">
          <cell r="O13268" t="str">
            <v>Not Material</v>
          </cell>
        </row>
        <row r="13269">
          <cell r="O13269" t="str">
            <v>Not Material</v>
          </cell>
        </row>
        <row r="13270">
          <cell r="O13270" t="str">
            <v>Not Material</v>
          </cell>
        </row>
        <row r="13271">
          <cell r="O13271" t="str">
            <v>Not Material</v>
          </cell>
        </row>
        <row r="13272">
          <cell r="O13272" t="str">
            <v>Not Material</v>
          </cell>
        </row>
        <row r="13273">
          <cell r="O13273" t="str">
            <v>Not Material</v>
          </cell>
        </row>
        <row r="13274">
          <cell r="O13274" t="str">
            <v>Not Material</v>
          </cell>
        </row>
        <row r="13275">
          <cell r="O13275" t="str">
            <v>Not Material</v>
          </cell>
        </row>
        <row r="13276">
          <cell r="O13276" t="str">
            <v>Not Material</v>
          </cell>
        </row>
        <row r="13277">
          <cell r="O13277" t="str">
            <v>Not Material</v>
          </cell>
        </row>
        <row r="13278">
          <cell r="O13278" t="str">
            <v>Not Material</v>
          </cell>
        </row>
        <row r="13279">
          <cell r="O13279" t="str">
            <v>Not Material</v>
          </cell>
        </row>
        <row r="13280">
          <cell r="O13280" t="str">
            <v>Not Material</v>
          </cell>
        </row>
        <row r="13281">
          <cell r="O13281" t="str">
            <v>Not Material</v>
          </cell>
        </row>
        <row r="13282">
          <cell r="O13282" t="str">
            <v>Not Material</v>
          </cell>
        </row>
        <row r="13283">
          <cell r="O13283" t="str">
            <v>Not Material</v>
          </cell>
        </row>
        <row r="13284">
          <cell r="O13284" t="str">
            <v>Not Material</v>
          </cell>
        </row>
        <row r="13285">
          <cell r="O13285" t="str">
            <v>Not Material</v>
          </cell>
        </row>
        <row r="13286">
          <cell r="O13286" t="str">
            <v>Not Material</v>
          </cell>
        </row>
        <row r="13287">
          <cell r="O13287" t="str">
            <v>Not Material</v>
          </cell>
        </row>
        <row r="13288">
          <cell r="O13288" t="str">
            <v>Not Material</v>
          </cell>
        </row>
        <row r="13289">
          <cell r="O13289" t="str">
            <v>Not Material</v>
          </cell>
        </row>
        <row r="13290">
          <cell r="O13290" t="str">
            <v>Not Material</v>
          </cell>
        </row>
        <row r="13291">
          <cell r="O13291" t="str">
            <v>Not Material</v>
          </cell>
        </row>
        <row r="13292">
          <cell r="O13292" t="str">
            <v>Not Material</v>
          </cell>
        </row>
        <row r="13293">
          <cell r="O13293" t="str">
            <v>Not Material</v>
          </cell>
        </row>
        <row r="13294">
          <cell r="O13294" t="str">
            <v>Not Material</v>
          </cell>
        </row>
        <row r="13295">
          <cell r="O13295" t="str">
            <v>Not Material</v>
          </cell>
        </row>
        <row r="13296">
          <cell r="O13296" t="str">
            <v>Not Material</v>
          </cell>
        </row>
        <row r="13297">
          <cell r="O13297" t="str">
            <v>Not Material</v>
          </cell>
        </row>
        <row r="13298">
          <cell r="O13298" t="str">
            <v>Not Material</v>
          </cell>
        </row>
        <row r="13299">
          <cell r="O13299" t="str">
            <v>Not Material</v>
          </cell>
        </row>
        <row r="13300">
          <cell r="O13300" t="str">
            <v>Not Material</v>
          </cell>
        </row>
        <row r="13301">
          <cell r="O13301" t="str">
            <v>Not Material</v>
          </cell>
        </row>
        <row r="13302">
          <cell r="O13302" t="str">
            <v>Not Material</v>
          </cell>
        </row>
        <row r="13303">
          <cell r="O13303" t="str">
            <v>Not Material</v>
          </cell>
        </row>
        <row r="13304">
          <cell r="O13304" t="str">
            <v>Not Material</v>
          </cell>
        </row>
        <row r="13305">
          <cell r="O13305" t="str">
            <v>Not Material</v>
          </cell>
        </row>
        <row r="13306">
          <cell r="O13306" t="str">
            <v>Not Material</v>
          </cell>
        </row>
        <row r="13307">
          <cell r="O13307" t="str">
            <v>Not Material</v>
          </cell>
        </row>
        <row r="13308">
          <cell r="O13308" t="str">
            <v>Not Material</v>
          </cell>
        </row>
        <row r="13309">
          <cell r="O13309" t="str">
            <v>Not Material</v>
          </cell>
        </row>
        <row r="13310">
          <cell r="O13310" t="str">
            <v>Not Material</v>
          </cell>
        </row>
        <row r="13311">
          <cell r="O13311" t="str">
            <v>Not Material</v>
          </cell>
        </row>
        <row r="13312">
          <cell r="O13312" t="str">
            <v>Not Material</v>
          </cell>
        </row>
        <row r="13313">
          <cell r="O13313" t="str">
            <v>Not Material</v>
          </cell>
        </row>
        <row r="13314">
          <cell r="O13314" t="str">
            <v>Not Material</v>
          </cell>
        </row>
        <row r="13315">
          <cell r="O13315" t="str">
            <v>Not Material</v>
          </cell>
        </row>
        <row r="13316">
          <cell r="O13316" t="str">
            <v>Not Material</v>
          </cell>
        </row>
        <row r="13317">
          <cell r="O13317" t="str">
            <v>Not Material</v>
          </cell>
        </row>
        <row r="13318">
          <cell r="O13318" t="str">
            <v>Not Material</v>
          </cell>
        </row>
        <row r="13319">
          <cell r="O13319" t="str">
            <v>Not Material</v>
          </cell>
        </row>
        <row r="13320">
          <cell r="O13320" t="str">
            <v>Not Material</v>
          </cell>
        </row>
        <row r="13321">
          <cell r="O13321" t="str">
            <v>Not Material</v>
          </cell>
        </row>
        <row r="13322">
          <cell r="O13322" t="str">
            <v>Not Material</v>
          </cell>
        </row>
        <row r="13323">
          <cell r="O13323" t="str">
            <v>Not Material</v>
          </cell>
        </row>
        <row r="13324">
          <cell r="O13324" t="str">
            <v>Not Material</v>
          </cell>
        </row>
        <row r="13325">
          <cell r="O13325" t="str">
            <v>Not Material</v>
          </cell>
        </row>
        <row r="13326">
          <cell r="O13326" t="str">
            <v>Not Material</v>
          </cell>
        </row>
        <row r="13327">
          <cell r="O13327" t="str">
            <v>Not Material</v>
          </cell>
        </row>
        <row r="13328">
          <cell r="O13328" t="str">
            <v>Not Material</v>
          </cell>
        </row>
        <row r="13329">
          <cell r="O13329" t="str">
            <v>Not Material</v>
          </cell>
        </row>
        <row r="13330">
          <cell r="O13330" t="str">
            <v>Not Material</v>
          </cell>
        </row>
        <row r="13331">
          <cell r="O13331" t="str">
            <v>Not Material</v>
          </cell>
        </row>
        <row r="13332">
          <cell r="O13332" t="str">
            <v>Not Material</v>
          </cell>
        </row>
        <row r="13333">
          <cell r="O13333" t="str">
            <v>Not Material</v>
          </cell>
        </row>
        <row r="13334">
          <cell r="O13334" t="str">
            <v>Not Material</v>
          </cell>
        </row>
        <row r="13335">
          <cell r="O13335" t="str">
            <v>Not Material</v>
          </cell>
        </row>
        <row r="13336">
          <cell r="O13336" t="str">
            <v>Not Material</v>
          </cell>
        </row>
        <row r="13337">
          <cell r="O13337" t="str">
            <v>Not Material</v>
          </cell>
        </row>
        <row r="13338">
          <cell r="O13338" t="str">
            <v>Not Material</v>
          </cell>
        </row>
        <row r="13339">
          <cell r="O13339" t="str">
            <v>Not Material</v>
          </cell>
        </row>
        <row r="13340">
          <cell r="O13340" t="str">
            <v>Not Material</v>
          </cell>
        </row>
        <row r="13341">
          <cell r="O13341" t="str">
            <v>Not Material</v>
          </cell>
        </row>
        <row r="13342">
          <cell r="O13342" t="str">
            <v>Not Material</v>
          </cell>
        </row>
        <row r="13343">
          <cell r="O13343" t="str">
            <v>Not Material</v>
          </cell>
        </row>
        <row r="13344">
          <cell r="O13344" t="str">
            <v>Not Material</v>
          </cell>
        </row>
        <row r="13345">
          <cell r="O13345" t="str">
            <v>Not Material</v>
          </cell>
        </row>
        <row r="13346">
          <cell r="O13346" t="str">
            <v>Not Material</v>
          </cell>
        </row>
        <row r="13347">
          <cell r="O13347" t="str">
            <v>Not Material</v>
          </cell>
        </row>
        <row r="13348">
          <cell r="O13348" t="str">
            <v>Not Material</v>
          </cell>
        </row>
        <row r="13349">
          <cell r="O13349" t="str">
            <v>Not Material</v>
          </cell>
        </row>
        <row r="13350">
          <cell r="O13350" t="str">
            <v>Not Material</v>
          </cell>
        </row>
        <row r="13351">
          <cell r="O13351" t="str">
            <v>Not Material</v>
          </cell>
        </row>
        <row r="13352">
          <cell r="O13352" t="str">
            <v>Not Material</v>
          </cell>
        </row>
        <row r="13353">
          <cell r="O13353" t="str">
            <v>Not Material</v>
          </cell>
        </row>
        <row r="13354">
          <cell r="O13354" t="str">
            <v>Not Material</v>
          </cell>
        </row>
        <row r="13355">
          <cell r="O13355" t="str">
            <v>Not Material</v>
          </cell>
        </row>
        <row r="13356">
          <cell r="O13356" t="str">
            <v>Not Material</v>
          </cell>
        </row>
        <row r="13357">
          <cell r="O13357" t="str">
            <v>Not Material</v>
          </cell>
        </row>
        <row r="13358">
          <cell r="O13358" t="str">
            <v>Not Material</v>
          </cell>
        </row>
        <row r="13359">
          <cell r="O13359" t="str">
            <v>Not Material</v>
          </cell>
        </row>
        <row r="13360">
          <cell r="O13360" t="str">
            <v>Not Material</v>
          </cell>
        </row>
        <row r="13361">
          <cell r="O13361" t="str">
            <v>Not Material</v>
          </cell>
        </row>
        <row r="13362">
          <cell r="O13362" t="str">
            <v>Not Material</v>
          </cell>
        </row>
        <row r="13363">
          <cell r="O13363" t="str">
            <v>Not Material</v>
          </cell>
        </row>
        <row r="13364">
          <cell r="O13364" t="str">
            <v>Not Material</v>
          </cell>
        </row>
        <row r="13365">
          <cell r="O13365" t="str">
            <v>Not Material</v>
          </cell>
        </row>
        <row r="13366">
          <cell r="O13366" t="str">
            <v>Not Material</v>
          </cell>
        </row>
        <row r="13367">
          <cell r="O13367" t="str">
            <v>Not Material</v>
          </cell>
        </row>
        <row r="13368">
          <cell r="O13368" t="str">
            <v>Not Material</v>
          </cell>
        </row>
        <row r="13369">
          <cell r="O13369" t="str">
            <v>Not Material</v>
          </cell>
        </row>
        <row r="13370">
          <cell r="O13370" t="str">
            <v>Not Material</v>
          </cell>
        </row>
        <row r="13371">
          <cell r="O13371" t="str">
            <v>Not Material</v>
          </cell>
        </row>
        <row r="13372">
          <cell r="O13372" t="str">
            <v>Not Material</v>
          </cell>
        </row>
        <row r="13373">
          <cell r="O13373" t="str">
            <v>Not Material</v>
          </cell>
        </row>
        <row r="13374">
          <cell r="O13374" t="str">
            <v>Not Material</v>
          </cell>
        </row>
        <row r="13375">
          <cell r="O13375" t="str">
            <v>Not Material</v>
          </cell>
        </row>
        <row r="13376">
          <cell r="O13376" t="str">
            <v>Not Material</v>
          </cell>
        </row>
        <row r="13377">
          <cell r="O13377" t="str">
            <v>Not Material</v>
          </cell>
        </row>
        <row r="13378">
          <cell r="O13378" t="str">
            <v>Not Material</v>
          </cell>
        </row>
        <row r="13379">
          <cell r="O13379" t="str">
            <v>Not Material</v>
          </cell>
        </row>
        <row r="13380">
          <cell r="O13380" t="str">
            <v>Not Material</v>
          </cell>
        </row>
        <row r="13381">
          <cell r="O13381" t="str">
            <v>Not Material</v>
          </cell>
        </row>
        <row r="13382">
          <cell r="O13382" t="str">
            <v>Not Material</v>
          </cell>
        </row>
        <row r="13383">
          <cell r="O13383" t="str">
            <v>Not Material</v>
          </cell>
        </row>
        <row r="13384">
          <cell r="O13384" t="str">
            <v>Not Material</v>
          </cell>
        </row>
        <row r="13385">
          <cell r="O13385" t="str">
            <v>Not Material</v>
          </cell>
        </row>
        <row r="13386">
          <cell r="O13386" t="str">
            <v>Not Material</v>
          </cell>
        </row>
        <row r="13387">
          <cell r="O13387" t="str">
            <v>Not Material</v>
          </cell>
        </row>
        <row r="13388">
          <cell r="O13388" t="str">
            <v>Not Material</v>
          </cell>
        </row>
        <row r="13389">
          <cell r="O13389" t="str">
            <v>Not Material</v>
          </cell>
        </row>
        <row r="13390">
          <cell r="O13390" t="str">
            <v>Not Material</v>
          </cell>
        </row>
        <row r="13391">
          <cell r="O13391" t="str">
            <v>Not Material</v>
          </cell>
        </row>
        <row r="13392">
          <cell r="O13392" t="str">
            <v>Not Material</v>
          </cell>
        </row>
        <row r="13393">
          <cell r="O13393" t="str">
            <v>Not Material</v>
          </cell>
        </row>
        <row r="13394">
          <cell r="O13394" t="str">
            <v>Not Material</v>
          </cell>
        </row>
        <row r="13395">
          <cell r="O13395" t="str">
            <v>Not Material</v>
          </cell>
        </row>
        <row r="13396">
          <cell r="O13396" t="str">
            <v>Not Material</v>
          </cell>
        </row>
        <row r="13397">
          <cell r="O13397" t="str">
            <v>Not Material</v>
          </cell>
        </row>
        <row r="13398">
          <cell r="O13398" t="str">
            <v>Not Material</v>
          </cell>
        </row>
        <row r="13399">
          <cell r="O13399" t="str">
            <v>Not Material</v>
          </cell>
        </row>
        <row r="13400">
          <cell r="O13400" t="str">
            <v>Not Material</v>
          </cell>
        </row>
        <row r="13401">
          <cell r="O13401" t="str">
            <v>Not Material</v>
          </cell>
        </row>
        <row r="13402">
          <cell r="O13402" t="str">
            <v>Not Material</v>
          </cell>
        </row>
        <row r="13403">
          <cell r="O13403" t="str">
            <v>Not Material</v>
          </cell>
        </row>
        <row r="13404">
          <cell r="O13404" t="str">
            <v>Not Material</v>
          </cell>
        </row>
        <row r="13405">
          <cell r="O13405" t="str">
            <v>Not Material</v>
          </cell>
        </row>
        <row r="13406">
          <cell r="O13406" t="str">
            <v>Not Material</v>
          </cell>
        </row>
        <row r="13407">
          <cell r="O13407" t="str">
            <v>Not Material</v>
          </cell>
        </row>
        <row r="13408">
          <cell r="O13408" t="str">
            <v>Not Material</v>
          </cell>
        </row>
        <row r="13409">
          <cell r="O13409" t="str">
            <v>Not Material</v>
          </cell>
        </row>
        <row r="13410">
          <cell r="O13410" t="str">
            <v>Not Material</v>
          </cell>
        </row>
        <row r="13411">
          <cell r="O13411" t="str">
            <v>Not Material</v>
          </cell>
        </row>
        <row r="13412">
          <cell r="O13412" t="str">
            <v>Not Material</v>
          </cell>
        </row>
        <row r="13413">
          <cell r="O13413" t="str">
            <v>Not Material</v>
          </cell>
        </row>
        <row r="13414">
          <cell r="O13414" t="str">
            <v>Not Material</v>
          </cell>
        </row>
        <row r="13415">
          <cell r="O13415" t="str">
            <v>Not Material</v>
          </cell>
        </row>
        <row r="13416">
          <cell r="O13416" t="str">
            <v>Not Material</v>
          </cell>
        </row>
        <row r="13417">
          <cell r="O13417" t="str">
            <v>Not Material</v>
          </cell>
        </row>
        <row r="13418">
          <cell r="O13418" t="str">
            <v>Not Material</v>
          </cell>
        </row>
        <row r="13419">
          <cell r="O13419" t="str">
            <v>Not Material</v>
          </cell>
        </row>
        <row r="13420">
          <cell r="O13420" t="str">
            <v>Not Material</v>
          </cell>
        </row>
        <row r="13421">
          <cell r="O13421" t="str">
            <v>Not Material</v>
          </cell>
        </row>
        <row r="13422">
          <cell r="O13422" t="str">
            <v>Not Material</v>
          </cell>
        </row>
        <row r="13423">
          <cell r="O13423" t="str">
            <v>Not Material</v>
          </cell>
        </row>
        <row r="13424">
          <cell r="O13424" t="str">
            <v>Not Material</v>
          </cell>
        </row>
        <row r="13425">
          <cell r="O13425" t="str">
            <v>Not Material</v>
          </cell>
        </row>
        <row r="13426">
          <cell r="O13426" t="str">
            <v>Not Material</v>
          </cell>
        </row>
        <row r="13427">
          <cell r="O13427" t="str">
            <v>Not Material</v>
          </cell>
        </row>
        <row r="13428">
          <cell r="O13428" t="str">
            <v>Not Material</v>
          </cell>
        </row>
        <row r="13429">
          <cell r="O13429" t="str">
            <v>Not Material</v>
          </cell>
        </row>
        <row r="13430">
          <cell r="O13430" t="str">
            <v>Not Material</v>
          </cell>
        </row>
        <row r="13431">
          <cell r="O13431" t="str">
            <v>Not Material</v>
          </cell>
        </row>
        <row r="13432">
          <cell r="O13432" t="str">
            <v>Not Material</v>
          </cell>
        </row>
        <row r="13433">
          <cell r="O13433" t="str">
            <v>Not Material</v>
          </cell>
        </row>
        <row r="13434">
          <cell r="O13434" t="str">
            <v>Not Material</v>
          </cell>
        </row>
        <row r="13435">
          <cell r="O13435" t="str">
            <v>Not Material</v>
          </cell>
        </row>
        <row r="13436">
          <cell r="O13436" t="str">
            <v>Not Material</v>
          </cell>
        </row>
        <row r="13437">
          <cell r="O13437" t="str">
            <v>Not Material</v>
          </cell>
        </row>
        <row r="13438">
          <cell r="O13438" t="str">
            <v>Not Material</v>
          </cell>
        </row>
        <row r="13439">
          <cell r="O13439" t="str">
            <v>Not Material</v>
          </cell>
        </row>
        <row r="13440">
          <cell r="O13440" t="str">
            <v>Not Material</v>
          </cell>
        </row>
        <row r="13441">
          <cell r="O13441" t="str">
            <v>Not Material</v>
          </cell>
        </row>
        <row r="13442">
          <cell r="O13442" t="str">
            <v>Not Material</v>
          </cell>
        </row>
        <row r="13443">
          <cell r="O13443" t="str">
            <v>Not Material</v>
          </cell>
        </row>
        <row r="13444">
          <cell r="O13444" t="str">
            <v>Not Material</v>
          </cell>
        </row>
        <row r="13445">
          <cell r="O13445" t="str">
            <v>Not Material</v>
          </cell>
        </row>
        <row r="13446">
          <cell r="O13446" t="str">
            <v>Not Material</v>
          </cell>
        </row>
        <row r="13447">
          <cell r="O13447" t="str">
            <v>Not Material</v>
          </cell>
        </row>
        <row r="13448">
          <cell r="O13448" t="str">
            <v>Not Material</v>
          </cell>
        </row>
        <row r="13449">
          <cell r="O13449" t="str">
            <v>Not Material</v>
          </cell>
        </row>
        <row r="13450">
          <cell r="O13450" t="str">
            <v>Not Material</v>
          </cell>
        </row>
        <row r="13451">
          <cell r="O13451" t="str">
            <v>Not Material</v>
          </cell>
        </row>
        <row r="13452">
          <cell r="O13452" t="str">
            <v>Not Material</v>
          </cell>
        </row>
        <row r="13453">
          <cell r="O13453" t="str">
            <v>Not Material</v>
          </cell>
        </row>
        <row r="13454">
          <cell r="O13454" t="str">
            <v>Not Material</v>
          </cell>
        </row>
        <row r="13455">
          <cell r="O13455" t="str">
            <v>Not Material</v>
          </cell>
        </row>
        <row r="13456">
          <cell r="O13456" t="str">
            <v>Not Material</v>
          </cell>
        </row>
        <row r="13457">
          <cell r="O13457" t="str">
            <v>Not Material</v>
          </cell>
        </row>
        <row r="13458">
          <cell r="O13458" t="str">
            <v>Not Material</v>
          </cell>
        </row>
        <row r="13459">
          <cell r="O13459" t="str">
            <v>Not Material</v>
          </cell>
        </row>
        <row r="13460">
          <cell r="O13460" t="str">
            <v>Not Material</v>
          </cell>
        </row>
        <row r="13461">
          <cell r="O13461" t="str">
            <v>Not Material</v>
          </cell>
        </row>
        <row r="13462">
          <cell r="O13462" t="str">
            <v>Not Material</v>
          </cell>
        </row>
        <row r="13463">
          <cell r="O13463" t="str">
            <v>Not Material</v>
          </cell>
        </row>
        <row r="13464">
          <cell r="O13464" t="str">
            <v>Not Material</v>
          </cell>
        </row>
        <row r="13465">
          <cell r="O13465" t="str">
            <v>Not Material</v>
          </cell>
        </row>
        <row r="13466">
          <cell r="O13466" t="str">
            <v>Not Material</v>
          </cell>
        </row>
        <row r="13467">
          <cell r="O13467" t="str">
            <v>Not Material</v>
          </cell>
        </row>
        <row r="13468">
          <cell r="O13468" t="str">
            <v>Not Material</v>
          </cell>
        </row>
        <row r="13469">
          <cell r="O13469" t="str">
            <v>Not Material</v>
          </cell>
        </row>
        <row r="13470">
          <cell r="O13470" t="str">
            <v>Not Material</v>
          </cell>
        </row>
        <row r="13471">
          <cell r="O13471" t="str">
            <v>Not Material</v>
          </cell>
        </row>
        <row r="13472">
          <cell r="O13472" t="str">
            <v>Not Material</v>
          </cell>
        </row>
        <row r="13473">
          <cell r="O13473" t="str">
            <v>Not Material</v>
          </cell>
        </row>
        <row r="13474">
          <cell r="O13474" t="str">
            <v>Not Material</v>
          </cell>
        </row>
        <row r="13475">
          <cell r="O13475" t="str">
            <v>Not Material</v>
          </cell>
        </row>
        <row r="13476">
          <cell r="O13476" t="str">
            <v>Not Material</v>
          </cell>
        </row>
        <row r="13477">
          <cell r="O13477" t="str">
            <v>Not Material</v>
          </cell>
        </row>
        <row r="13478">
          <cell r="O13478" t="str">
            <v>Not Material</v>
          </cell>
        </row>
        <row r="13479">
          <cell r="O13479" t="str">
            <v>Not Material</v>
          </cell>
        </row>
        <row r="13480">
          <cell r="O13480" t="str">
            <v>Not Material</v>
          </cell>
        </row>
        <row r="13481">
          <cell r="O13481" t="str">
            <v>Not Material</v>
          </cell>
        </row>
        <row r="13482">
          <cell r="O13482" t="str">
            <v>Not Material</v>
          </cell>
        </row>
        <row r="13483">
          <cell r="O13483" t="str">
            <v>Not Material</v>
          </cell>
        </row>
        <row r="13484">
          <cell r="O13484" t="str">
            <v>Not Material</v>
          </cell>
        </row>
        <row r="13485">
          <cell r="O13485" t="str">
            <v>Not Material</v>
          </cell>
        </row>
        <row r="13486">
          <cell r="O13486" t="str">
            <v>Not Material</v>
          </cell>
        </row>
        <row r="13487">
          <cell r="O13487" t="str">
            <v>Not Material</v>
          </cell>
        </row>
        <row r="13488">
          <cell r="O13488" t="str">
            <v>Not Material</v>
          </cell>
        </row>
        <row r="13489">
          <cell r="O13489" t="str">
            <v>Not Material</v>
          </cell>
        </row>
        <row r="13490">
          <cell r="O13490" t="str">
            <v>Not Material</v>
          </cell>
        </row>
        <row r="13491">
          <cell r="O13491" t="str">
            <v>Not Material</v>
          </cell>
        </row>
        <row r="13492">
          <cell r="O13492" t="str">
            <v>Not Material</v>
          </cell>
        </row>
        <row r="13493">
          <cell r="O13493" t="str">
            <v>Not Material</v>
          </cell>
        </row>
        <row r="13494">
          <cell r="O13494" t="str">
            <v>Not Material</v>
          </cell>
        </row>
        <row r="13495">
          <cell r="O13495" t="str">
            <v>Not Material</v>
          </cell>
        </row>
        <row r="13496">
          <cell r="O13496" t="str">
            <v>Not Material</v>
          </cell>
        </row>
        <row r="13497">
          <cell r="O13497" t="str">
            <v>Not Material</v>
          </cell>
        </row>
        <row r="13498">
          <cell r="O13498" t="str">
            <v>Not Material</v>
          </cell>
        </row>
        <row r="13499">
          <cell r="O13499" t="str">
            <v>Not Material</v>
          </cell>
        </row>
        <row r="13500">
          <cell r="O13500" t="str">
            <v>Not Material</v>
          </cell>
        </row>
        <row r="13501">
          <cell r="O13501" t="str">
            <v>Not Material</v>
          </cell>
        </row>
        <row r="13502">
          <cell r="O13502" t="str">
            <v>Not Material</v>
          </cell>
        </row>
        <row r="13503">
          <cell r="O13503" t="str">
            <v>Not Material</v>
          </cell>
        </row>
        <row r="13504">
          <cell r="O13504" t="str">
            <v>Not Material</v>
          </cell>
        </row>
        <row r="13505">
          <cell r="O13505" t="str">
            <v>Not Material</v>
          </cell>
        </row>
        <row r="13506">
          <cell r="O13506" t="str">
            <v>Not Material</v>
          </cell>
        </row>
        <row r="13507">
          <cell r="O13507" t="str">
            <v>Not Material</v>
          </cell>
        </row>
        <row r="13508">
          <cell r="O13508" t="str">
            <v>Not Material</v>
          </cell>
        </row>
        <row r="13509">
          <cell r="O13509" t="str">
            <v>Not Material</v>
          </cell>
        </row>
        <row r="13510">
          <cell r="O13510" t="str">
            <v>Not Material</v>
          </cell>
        </row>
        <row r="13511">
          <cell r="O13511" t="str">
            <v>Not Material</v>
          </cell>
        </row>
        <row r="13512">
          <cell r="O13512" t="str">
            <v>Not Material</v>
          </cell>
        </row>
        <row r="13513">
          <cell r="O13513" t="str">
            <v>Not Material</v>
          </cell>
        </row>
        <row r="13514">
          <cell r="O13514" t="str">
            <v>Not Material</v>
          </cell>
        </row>
        <row r="13515">
          <cell r="O13515" t="str">
            <v>Not Material</v>
          </cell>
        </row>
        <row r="13516">
          <cell r="O13516" t="str">
            <v>Not Material</v>
          </cell>
        </row>
        <row r="13517">
          <cell r="O13517" t="str">
            <v>Not Material</v>
          </cell>
        </row>
        <row r="13518">
          <cell r="O13518" t="str">
            <v>Not Material</v>
          </cell>
        </row>
        <row r="13519">
          <cell r="O13519" t="str">
            <v>Not Material</v>
          </cell>
        </row>
        <row r="13520">
          <cell r="O13520" t="str">
            <v>Not Material</v>
          </cell>
        </row>
        <row r="13521">
          <cell r="O13521" t="str">
            <v>Not Material</v>
          </cell>
        </row>
        <row r="13522">
          <cell r="O13522" t="str">
            <v>Not Material</v>
          </cell>
        </row>
        <row r="13523">
          <cell r="O13523" t="str">
            <v>Not Material</v>
          </cell>
        </row>
        <row r="13524">
          <cell r="O13524" t="str">
            <v>Not Material</v>
          </cell>
        </row>
        <row r="13525">
          <cell r="O13525" t="str">
            <v>Not Material</v>
          </cell>
        </row>
        <row r="13526">
          <cell r="O13526" t="str">
            <v>Not Material</v>
          </cell>
        </row>
        <row r="13527">
          <cell r="O13527" t="str">
            <v>Not Material</v>
          </cell>
        </row>
        <row r="13528">
          <cell r="O13528" t="str">
            <v>Not Material</v>
          </cell>
        </row>
        <row r="13529">
          <cell r="O13529" t="str">
            <v>Not Material</v>
          </cell>
        </row>
        <row r="13530">
          <cell r="O13530" t="str">
            <v>Not Material</v>
          </cell>
        </row>
        <row r="13531">
          <cell r="O13531" t="str">
            <v>Not Material</v>
          </cell>
        </row>
        <row r="13532">
          <cell r="O13532" t="str">
            <v>Not Material</v>
          </cell>
        </row>
        <row r="13533">
          <cell r="O13533" t="str">
            <v>Not Material</v>
          </cell>
        </row>
        <row r="13534">
          <cell r="O13534" t="str">
            <v>Not Material</v>
          </cell>
        </row>
        <row r="13535">
          <cell r="O13535" t="str">
            <v>Not Material</v>
          </cell>
        </row>
        <row r="13536">
          <cell r="O13536" t="str">
            <v>Not Material</v>
          </cell>
        </row>
        <row r="13537">
          <cell r="O13537" t="str">
            <v>Not Material</v>
          </cell>
        </row>
        <row r="13538">
          <cell r="O13538" t="str">
            <v>Not Material</v>
          </cell>
        </row>
        <row r="13539">
          <cell r="O13539" t="str">
            <v>Not Material</v>
          </cell>
        </row>
        <row r="13540">
          <cell r="O13540" t="str">
            <v>Not Material</v>
          </cell>
        </row>
        <row r="13541">
          <cell r="O13541" t="str">
            <v>Not Material</v>
          </cell>
        </row>
        <row r="13542">
          <cell r="O13542" t="str">
            <v>Not Material</v>
          </cell>
        </row>
        <row r="13543">
          <cell r="O13543" t="str">
            <v>Not Material</v>
          </cell>
        </row>
        <row r="13544">
          <cell r="O13544" t="str">
            <v>Not Material</v>
          </cell>
        </row>
        <row r="13545">
          <cell r="O13545" t="str">
            <v>Not Material</v>
          </cell>
        </row>
        <row r="13546">
          <cell r="O13546" t="str">
            <v>Not Material</v>
          </cell>
        </row>
        <row r="13547">
          <cell r="O13547" t="str">
            <v>Not Material</v>
          </cell>
        </row>
        <row r="13548">
          <cell r="O13548" t="str">
            <v>Not Material</v>
          </cell>
        </row>
        <row r="13549">
          <cell r="O13549" t="str">
            <v>Not Material</v>
          </cell>
        </row>
        <row r="13550">
          <cell r="O13550" t="str">
            <v>Not Material</v>
          </cell>
        </row>
        <row r="13551">
          <cell r="O13551" t="str">
            <v>Not Material</v>
          </cell>
        </row>
        <row r="13552">
          <cell r="O13552" t="str">
            <v>Not Material</v>
          </cell>
        </row>
        <row r="13553">
          <cell r="O13553" t="str">
            <v>Not Material</v>
          </cell>
        </row>
        <row r="13554">
          <cell r="O13554" t="str">
            <v>Not Material</v>
          </cell>
        </row>
        <row r="13555">
          <cell r="O13555" t="str">
            <v>Not Material</v>
          </cell>
        </row>
        <row r="13556">
          <cell r="O13556" t="str">
            <v>Not Material</v>
          </cell>
        </row>
        <row r="13557">
          <cell r="O13557" t="str">
            <v>Not Material</v>
          </cell>
        </row>
        <row r="13558">
          <cell r="O13558" t="str">
            <v>Not Material</v>
          </cell>
        </row>
        <row r="13559">
          <cell r="O13559" t="str">
            <v>Not Material</v>
          </cell>
        </row>
        <row r="13560">
          <cell r="O13560" t="str">
            <v>Not Material</v>
          </cell>
        </row>
        <row r="13561">
          <cell r="O13561" t="str">
            <v>Not Material</v>
          </cell>
        </row>
        <row r="13562">
          <cell r="O13562" t="str">
            <v>Not Material</v>
          </cell>
        </row>
        <row r="13563">
          <cell r="O13563" t="str">
            <v>Not Material</v>
          </cell>
        </row>
        <row r="13564">
          <cell r="O13564" t="str">
            <v>Not Material</v>
          </cell>
        </row>
        <row r="13565">
          <cell r="O13565" t="str">
            <v>Not Material</v>
          </cell>
        </row>
        <row r="13566">
          <cell r="O13566" t="str">
            <v>Not Material</v>
          </cell>
        </row>
        <row r="13567">
          <cell r="O13567" t="str">
            <v>Not Material</v>
          </cell>
        </row>
        <row r="13568">
          <cell r="O13568" t="str">
            <v>Not Material</v>
          </cell>
        </row>
        <row r="13569">
          <cell r="O13569" t="str">
            <v>Not Material</v>
          </cell>
        </row>
        <row r="13570">
          <cell r="O13570" t="str">
            <v>Not Material</v>
          </cell>
        </row>
        <row r="13571">
          <cell r="O13571" t="str">
            <v>Not Material</v>
          </cell>
        </row>
        <row r="13572">
          <cell r="O13572" t="str">
            <v>Not Material</v>
          </cell>
        </row>
        <row r="13573">
          <cell r="O13573" t="str">
            <v>Not Material</v>
          </cell>
        </row>
        <row r="13574">
          <cell r="O13574" t="str">
            <v>Not Material</v>
          </cell>
        </row>
        <row r="13575">
          <cell r="O13575" t="str">
            <v>Not Material</v>
          </cell>
        </row>
        <row r="13576">
          <cell r="O13576" t="str">
            <v>Not Material</v>
          </cell>
        </row>
        <row r="13577">
          <cell r="O13577" t="str">
            <v>Not Material</v>
          </cell>
        </row>
        <row r="13578">
          <cell r="O13578" t="str">
            <v>Not Material</v>
          </cell>
        </row>
        <row r="13579">
          <cell r="O13579" t="str">
            <v>Not Material</v>
          </cell>
        </row>
        <row r="13580">
          <cell r="O13580" t="str">
            <v>Not Material</v>
          </cell>
        </row>
        <row r="13581">
          <cell r="O13581" t="str">
            <v>Not Material</v>
          </cell>
        </row>
        <row r="13582">
          <cell r="O13582" t="str">
            <v>Not Material</v>
          </cell>
        </row>
        <row r="13583">
          <cell r="O13583" t="str">
            <v>Not Material</v>
          </cell>
        </row>
        <row r="13584">
          <cell r="O13584" t="str">
            <v>Not Material</v>
          </cell>
        </row>
        <row r="13585">
          <cell r="O13585" t="str">
            <v>Not Material</v>
          </cell>
        </row>
        <row r="13586">
          <cell r="O13586" t="str">
            <v>Not Material</v>
          </cell>
        </row>
        <row r="13587">
          <cell r="O13587" t="str">
            <v>Not Material</v>
          </cell>
        </row>
        <row r="13588">
          <cell r="O13588" t="str">
            <v>Not Material</v>
          </cell>
        </row>
        <row r="13589">
          <cell r="O13589" t="str">
            <v>Not Material</v>
          </cell>
        </row>
        <row r="13590">
          <cell r="O13590" t="str">
            <v>Not Material</v>
          </cell>
        </row>
        <row r="13591">
          <cell r="O13591" t="str">
            <v>Not Material</v>
          </cell>
        </row>
        <row r="13592">
          <cell r="O13592" t="str">
            <v>Not Material</v>
          </cell>
        </row>
        <row r="13593">
          <cell r="O13593" t="str">
            <v>Not Material</v>
          </cell>
        </row>
        <row r="13594">
          <cell r="O13594" t="str">
            <v>Not Material</v>
          </cell>
        </row>
        <row r="13595">
          <cell r="O13595" t="str">
            <v>Not Material</v>
          </cell>
        </row>
        <row r="13596">
          <cell r="O13596" t="str">
            <v>Not Material</v>
          </cell>
        </row>
        <row r="13597">
          <cell r="O13597" t="str">
            <v>Not Material</v>
          </cell>
        </row>
        <row r="13598">
          <cell r="O13598" t="str">
            <v>Not Material</v>
          </cell>
        </row>
        <row r="13599">
          <cell r="O13599" t="str">
            <v>Not Material</v>
          </cell>
        </row>
        <row r="13600">
          <cell r="O13600" t="str">
            <v>Not Material</v>
          </cell>
        </row>
        <row r="13601">
          <cell r="O13601" t="str">
            <v>Not Material</v>
          </cell>
        </row>
        <row r="13602">
          <cell r="O13602" t="str">
            <v>Not Material</v>
          </cell>
        </row>
        <row r="13603">
          <cell r="O13603" t="str">
            <v>Not Material</v>
          </cell>
        </row>
        <row r="13604">
          <cell r="O13604" t="str">
            <v>Not Material</v>
          </cell>
        </row>
        <row r="13605">
          <cell r="O13605" t="str">
            <v>Not Material</v>
          </cell>
        </row>
        <row r="13606">
          <cell r="O13606" t="str">
            <v>Not Material</v>
          </cell>
        </row>
        <row r="13607">
          <cell r="O13607" t="str">
            <v>Not Material</v>
          </cell>
        </row>
        <row r="13608">
          <cell r="O13608" t="str">
            <v>Not Material</v>
          </cell>
        </row>
        <row r="13609">
          <cell r="O13609" t="str">
            <v>Not Material</v>
          </cell>
        </row>
        <row r="13610">
          <cell r="O13610" t="str">
            <v>Not Material</v>
          </cell>
        </row>
        <row r="13611">
          <cell r="O13611" t="str">
            <v>Not Material</v>
          </cell>
        </row>
        <row r="13612">
          <cell r="O13612" t="str">
            <v>Not Material</v>
          </cell>
        </row>
        <row r="13613">
          <cell r="O13613" t="str">
            <v>Not Material</v>
          </cell>
        </row>
        <row r="13614">
          <cell r="O13614" t="str">
            <v>Not Material</v>
          </cell>
        </row>
        <row r="13615">
          <cell r="O13615" t="str">
            <v>Not Material</v>
          </cell>
        </row>
        <row r="13616">
          <cell r="O13616" t="str">
            <v>Not Material</v>
          </cell>
        </row>
        <row r="13617">
          <cell r="O13617" t="str">
            <v>Not Material</v>
          </cell>
        </row>
        <row r="13618">
          <cell r="O13618" t="str">
            <v>Not Material</v>
          </cell>
        </row>
        <row r="13619">
          <cell r="O13619" t="str">
            <v>Not Material</v>
          </cell>
        </row>
        <row r="13620">
          <cell r="O13620" t="str">
            <v>Not Material</v>
          </cell>
        </row>
        <row r="13621">
          <cell r="O13621" t="str">
            <v>Not Material</v>
          </cell>
        </row>
        <row r="13622">
          <cell r="O13622" t="str">
            <v>Not Material</v>
          </cell>
        </row>
        <row r="13623">
          <cell r="O13623" t="str">
            <v>Not Material</v>
          </cell>
        </row>
        <row r="13624">
          <cell r="O13624" t="str">
            <v>Not Material</v>
          </cell>
        </row>
        <row r="13625">
          <cell r="O13625" t="str">
            <v>Not Material</v>
          </cell>
        </row>
        <row r="13626">
          <cell r="O13626" t="str">
            <v>Not Material</v>
          </cell>
        </row>
        <row r="13627">
          <cell r="O13627" t="str">
            <v>Not Material</v>
          </cell>
        </row>
        <row r="13628">
          <cell r="O13628" t="str">
            <v>Not Material</v>
          </cell>
        </row>
        <row r="13629">
          <cell r="O13629" t="str">
            <v>Not Material</v>
          </cell>
        </row>
        <row r="13630">
          <cell r="O13630" t="str">
            <v>Not Material</v>
          </cell>
        </row>
        <row r="13631">
          <cell r="O13631" t="str">
            <v>Not Material</v>
          </cell>
        </row>
        <row r="13632">
          <cell r="O13632" t="str">
            <v>Not Material</v>
          </cell>
        </row>
        <row r="13633">
          <cell r="O13633" t="str">
            <v>Not Material</v>
          </cell>
        </row>
        <row r="13634">
          <cell r="O13634" t="str">
            <v>Not Material</v>
          </cell>
        </row>
        <row r="13635">
          <cell r="O13635" t="str">
            <v>Not Material</v>
          </cell>
        </row>
        <row r="13636">
          <cell r="O13636" t="str">
            <v>Not Material</v>
          </cell>
        </row>
        <row r="13637">
          <cell r="O13637" t="str">
            <v>Not Material</v>
          </cell>
        </row>
        <row r="13638">
          <cell r="O13638" t="str">
            <v>Not Material</v>
          </cell>
        </row>
        <row r="13639">
          <cell r="O13639" t="str">
            <v>Not Material</v>
          </cell>
        </row>
        <row r="13640">
          <cell r="O13640" t="str">
            <v>Not Material</v>
          </cell>
        </row>
        <row r="13641">
          <cell r="O13641" t="str">
            <v>Not Material</v>
          </cell>
        </row>
        <row r="13642">
          <cell r="O13642" t="str">
            <v>Not Material</v>
          </cell>
        </row>
        <row r="13643">
          <cell r="O13643" t="str">
            <v>Not Material</v>
          </cell>
        </row>
        <row r="13644">
          <cell r="O13644" t="str">
            <v>Not Material</v>
          </cell>
        </row>
        <row r="13645">
          <cell r="O13645" t="str">
            <v>Not Material</v>
          </cell>
        </row>
        <row r="13646">
          <cell r="O13646" t="str">
            <v>Not Material</v>
          </cell>
        </row>
        <row r="13647">
          <cell r="O13647" t="str">
            <v>Not Material</v>
          </cell>
        </row>
        <row r="13648">
          <cell r="O13648" t="str">
            <v>Not Material</v>
          </cell>
        </row>
        <row r="13649">
          <cell r="O13649" t="str">
            <v>Not Material</v>
          </cell>
        </row>
        <row r="13650">
          <cell r="O13650" t="str">
            <v>Not Material</v>
          </cell>
        </row>
        <row r="13651">
          <cell r="O13651" t="str">
            <v>Not Material</v>
          </cell>
        </row>
        <row r="13652">
          <cell r="O13652" t="str">
            <v>Not Material</v>
          </cell>
        </row>
        <row r="13653">
          <cell r="O13653" t="str">
            <v>Not Material</v>
          </cell>
        </row>
        <row r="13654">
          <cell r="O13654" t="str">
            <v>Not Material</v>
          </cell>
        </row>
        <row r="13655">
          <cell r="O13655" t="str">
            <v>Not Material</v>
          </cell>
        </row>
        <row r="13656">
          <cell r="O13656" t="str">
            <v>Not Material</v>
          </cell>
        </row>
        <row r="13657">
          <cell r="O13657" t="str">
            <v>Not Material</v>
          </cell>
        </row>
        <row r="13658">
          <cell r="O13658" t="str">
            <v>Not Material</v>
          </cell>
        </row>
        <row r="13659">
          <cell r="O13659" t="str">
            <v>Not Material</v>
          </cell>
        </row>
        <row r="13660">
          <cell r="O13660" t="str">
            <v>Not Material</v>
          </cell>
        </row>
        <row r="13661">
          <cell r="O13661" t="str">
            <v>Not Material</v>
          </cell>
        </row>
        <row r="13662">
          <cell r="O13662" t="str">
            <v>Not Material</v>
          </cell>
        </row>
        <row r="13663">
          <cell r="O13663" t="str">
            <v>Not Material</v>
          </cell>
        </row>
        <row r="13664">
          <cell r="O13664" t="str">
            <v>Not Material</v>
          </cell>
        </row>
        <row r="13665">
          <cell r="O13665" t="str">
            <v>Not Material</v>
          </cell>
        </row>
        <row r="13666">
          <cell r="O13666" t="str">
            <v>Not Material</v>
          </cell>
        </row>
        <row r="13667">
          <cell r="O13667" t="str">
            <v>Not Material</v>
          </cell>
        </row>
        <row r="13668">
          <cell r="O13668" t="str">
            <v>Not Material</v>
          </cell>
        </row>
        <row r="13669">
          <cell r="O13669" t="str">
            <v>Not Material</v>
          </cell>
        </row>
        <row r="13670">
          <cell r="O13670" t="str">
            <v>Not Material</v>
          </cell>
        </row>
        <row r="13671">
          <cell r="O13671" t="str">
            <v>Not Material</v>
          </cell>
        </row>
        <row r="13672">
          <cell r="O13672" t="str">
            <v>Not Material</v>
          </cell>
        </row>
        <row r="13673">
          <cell r="O13673" t="str">
            <v>Not Material</v>
          </cell>
        </row>
        <row r="13674">
          <cell r="O13674" t="str">
            <v>Not Material</v>
          </cell>
        </row>
        <row r="13675">
          <cell r="O13675" t="str">
            <v>Not Material</v>
          </cell>
        </row>
        <row r="13676">
          <cell r="O13676" t="str">
            <v>Not Material</v>
          </cell>
        </row>
        <row r="13677">
          <cell r="O13677" t="str">
            <v>Not Material</v>
          </cell>
        </row>
        <row r="13678">
          <cell r="O13678" t="str">
            <v>Not Material</v>
          </cell>
        </row>
        <row r="13679">
          <cell r="O13679" t="str">
            <v>Not Material</v>
          </cell>
        </row>
        <row r="13680">
          <cell r="O13680" t="str">
            <v>Not Material</v>
          </cell>
        </row>
        <row r="13681">
          <cell r="O13681" t="str">
            <v>Not Material</v>
          </cell>
        </row>
        <row r="13682">
          <cell r="O13682" t="str">
            <v>Not Material</v>
          </cell>
        </row>
        <row r="13683">
          <cell r="O13683" t="str">
            <v>Not Material</v>
          </cell>
        </row>
        <row r="13684">
          <cell r="O13684" t="str">
            <v>Not Material</v>
          </cell>
        </row>
        <row r="13685">
          <cell r="O13685" t="str">
            <v>Not Material</v>
          </cell>
        </row>
        <row r="13686">
          <cell r="O13686" t="str">
            <v>Not Material</v>
          </cell>
        </row>
        <row r="13687">
          <cell r="O13687" t="str">
            <v>Not Material</v>
          </cell>
        </row>
        <row r="13688">
          <cell r="O13688" t="str">
            <v>Not Material</v>
          </cell>
        </row>
        <row r="13689">
          <cell r="O13689" t="str">
            <v>Not Material</v>
          </cell>
        </row>
        <row r="13690">
          <cell r="O13690" t="str">
            <v>Not Material</v>
          </cell>
        </row>
        <row r="13691">
          <cell r="O13691" t="str">
            <v>Not Material</v>
          </cell>
        </row>
        <row r="13692">
          <cell r="O13692" t="str">
            <v>Not Material</v>
          </cell>
        </row>
        <row r="13693">
          <cell r="O13693" t="str">
            <v>Not Material</v>
          </cell>
        </row>
        <row r="13694">
          <cell r="O13694" t="str">
            <v>Not Material</v>
          </cell>
        </row>
        <row r="13695">
          <cell r="O13695" t="str">
            <v>Not Material</v>
          </cell>
        </row>
        <row r="13696">
          <cell r="O13696" t="str">
            <v>Not Material</v>
          </cell>
        </row>
        <row r="13697">
          <cell r="O13697" t="str">
            <v>Not Material</v>
          </cell>
        </row>
        <row r="13698">
          <cell r="O13698" t="str">
            <v>Not Material</v>
          </cell>
        </row>
        <row r="13699">
          <cell r="O13699" t="str">
            <v>Not Material</v>
          </cell>
        </row>
        <row r="13700">
          <cell r="O13700" t="str">
            <v>Not Material</v>
          </cell>
        </row>
        <row r="13701">
          <cell r="O13701" t="str">
            <v>Not Material</v>
          </cell>
        </row>
        <row r="13702">
          <cell r="O13702" t="str">
            <v>Not Material</v>
          </cell>
        </row>
        <row r="13703">
          <cell r="O13703" t="str">
            <v>Not Material</v>
          </cell>
        </row>
        <row r="13704">
          <cell r="O13704" t="str">
            <v>Not Material</v>
          </cell>
        </row>
        <row r="13705">
          <cell r="O13705" t="str">
            <v>Not Material</v>
          </cell>
        </row>
        <row r="13706">
          <cell r="O13706" t="str">
            <v>Not Material</v>
          </cell>
        </row>
        <row r="13707">
          <cell r="O13707" t="str">
            <v>Not Material</v>
          </cell>
        </row>
        <row r="13708">
          <cell r="O13708" t="str">
            <v>Not Material</v>
          </cell>
        </row>
        <row r="13709">
          <cell r="O13709" t="str">
            <v>Not Material</v>
          </cell>
        </row>
        <row r="13710">
          <cell r="O13710" t="str">
            <v>Not Material</v>
          </cell>
        </row>
        <row r="13711">
          <cell r="O13711" t="str">
            <v>Not Material</v>
          </cell>
        </row>
        <row r="13712">
          <cell r="O13712" t="str">
            <v>Not Material</v>
          </cell>
        </row>
        <row r="13713">
          <cell r="O13713" t="str">
            <v>Not Material</v>
          </cell>
        </row>
        <row r="13714">
          <cell r="O13714" t="str">
            <v>Not Material</v>
          </cell>
        </row>
        <row r="13715">
          <cell r="O13715" t="str">
            <v>Not Material</v>
          </cell>
        </row>
        <row r="13716">
          <cell r="O13716" t="str">
            <v>Not Material</v>
          </cell>
        </row>
        <row r="13717">
          <cell r="O13717" t="str">
            <v>Not Material</v>
          </cell>
        </row>
        <row r="13718">
          <cell r="O13718" t="str">
            <v>Not Material</v>
          </cell>
        </row>
        <row r="13719">
          <cell r="O13719" t="str">
            <v>Not Material</v>
          </cell>
        </row>
        <row r="13720">
          <cell r="O13720" t="str">
            <v>Not Material</v>
          </cell>
        </row>
        <row r="13721">
          <cell r="O13721" t="str">
            <v>Not Material</v>
          </cell>
        </row>
        <row r="13722">
          <cell r="O13722" t="str">
            <v>Not Material</v>
          </cell>
        </row>
        <row r="13723">
          <cell r="O13723" t="str">
            <v>Not Material</v>
          </cell>
        </row>
        <row r="13724">
          <cell r="O13724" t="str">
            <v>Not Material</v>
          </cell>
        </row>
        <row r="13725">
          <cell r="O13725" t="str">
            <v>Not Material</v>
          </cell>
        </row>
        <row r="13726">
          <cell r="O13726" t="str">
            <v>Not Material</v>
          </cell>
        </row>
        <row r="13727">
          <cell r="O13727" t="str">
            <v>Not Material</v>
          </cell>
        </row>
        <row r="13728">
          <cell r="O13728" t="str">
            <v>Not Material</v>
          </cell>
        </row>
        <row r="13729">
          <cell r="O13729" t="str">
            <v>Not Material</v>
          </cell>
        </row>
        <row r="13730">
          <cell r="O13730" t="str">
            <v>Not Material</v>
          </cell>
        </row>
        <row r="13731">
          <cell r="O13731" t="str">
            <v>Not Material</v>
          </cell>
        </row>
        <row r="13732">
          <cell r="O13732" t="str">
            <v>Not Material</v>
          </cell>
        </row>
        <row r="13733">
          <cell r="O13733" t="str">
            <v>Not Material</v>
          </cell>
        </row>
        <row r="13734">
          <cell r="O13734" t="str">
            <v>Not Material</v>
          </cell>
        </row>
        <row r="13735">
          <cell r="O13735" t="str">
            <v>Not Material</v>
          </cell>
        </row>
        <row r="13736">
          <cell r="O13736" t="str">
            <v>Not Material</v>
          </cell>
        </row>
        <row r="13737">
          <cell r="O13737" t="str">
            <v>Not Material</v>
          </cell>
        </row>
        <row r="13738">
          <cell r="O13738" t="str">
            <v>Not Material</v>
          </cell>
        </row>
        <row r="13739">
          <cell r="O13739" t="str">
            <v>Not Material</v>
          </cell>
        </row>
        <row r="13740">
          <cell r="O13740" t="str">
            <v>Not Material</v>
          </cell>
        </row>
        <row r="13741">
          <cell r="O13741" t="str">
            <v>Not Material</v>
          </cell>
        </row>
        <row r="13742">
          <cell r="O13742" t="str">
            <v>Not Material</v>
          </cell>
        </row>
        <row r="13743">
          <cell r="O13743" t="str">
            <v>Not Material</v>
          </cell>
        </row>
        <row r="13744">
          <cell r="O13744" t="str">
            <v>Not Material</v>
          </cell>
        </row>
        <row r="13745">
          <cell r="O13745" t="str">
            <v>Not Material</v>
          </cell>
        </row>
        <row r="13746">
          <cell r="O13746" t="str">
            <v>Not Material</v>
          </cell>
        </row>
        <row r="13747">
          <cell r="O13747" t="str">
            <v>Not Material</v>
          </cell>
        </row>
        <row r="13748">
          <cell r="O13748" t="str">
            <v>Not Material</v>
          </cell>
        </row>
        <row r="13749">
          <cell r="O13749" t="str">
            <v>Not Material</v>
          </cell>
        </row>
        <row r="13750">
          <cell r="O13750" t="str">
            <v>Not Material</v>
          </cell>
        </row>
        <row r="13751">
          <cell r="O13751" t="str">
            <v>Not Material</v>
          </cell>
        </row>
        <row r="13752">
          <cell r="O13752" t="str">
            <v>Not Material</v>
          </cell>
        </row>
        <row r="13753">
          <cell r="O13753" t="str">
            <v>Not Material</v>
          </cell>
        </row>
        <row r="13754">
          <cell r="O13754" t="str">
            <v>Not Material</v>
          </cell>
        </row>
        <row r="13755">
          <cell r="O13755" t="str">
            <v>Not Material</v>
          </cell>
        </row>
        <row r="13756">
          <cell r="O13756" t="str">
            <v>Not Material</v>
          </cell>
        </row>
        <row r="13757">
          <cell r="O13757" t="str">
            <v>Not Material</v>
          </cell>
        </row>
        <row r="13758">
          <cell r="O13758" t="str">
            <v>Not Material</v>
          </cell>
        </row>
        <row r="13759">
          <cell r="O13759" t="str">
            <v>Not Material</v>
          </cell>
        </row>
        <row r="13760">
          <cell r="O13760" t="str">
            <v>Not Material</v>
          </cell>
        </row>
        <row r="13761">
          <cell r="O13761" t="str">
            <v>Not Material</v>
          </cell>
        </row>
        <row r="13762">
          <cell r="O13762" t="str">
            <v>Not Material</v>
          </cell>
        </row>
        <row r="13763">
          <cell r="O13763" t="str">
            <v>Not Material</v>
          </cell>
        </row>
        <row r="13764">
          <cell r="O13764" t="str">
            <v>Not Material</v>
          </cell>
        </row>
        <row r="13765">
          <cell r="O13765" t="str">
            <v>Not Material</v>
          </cell>
        </row>
        <row r="13766">
          <cell r="O13766" t="str">
            <v>Not Material</v>
          </cell>
        </row>
        <row r="13767">
          <cell r="O13767" t="str">
            <v>Not Material</v>
          </cell>
        </row>
        <row r="13768">
          <cell r="O13768" t="str">
            <v>Not Material</v>
          </cell>
        </row>
        <row r="13769">
          <cell r="O13769" t="str">
            <v>Not Material</v>
          </cell>
        </row>
        <row r="13770">
          <cell r="O13770" t="str">
            <v>Not Material</v>
          </cell>
        </row>
        <row r="13771">
          <cell r="O13771" t="str">
            <v>Not Material</v>
          </cell>
        </row>
        <row r="13772">
          <cell r="O13772" t="str">
            <v>Not Material</v>
          </cell>
        </row>
        <row r="13773">
          <cell r="O13773" t="str">
            <v>Not Material</v>
          </cell>
        </row>
        <row r="13774">
          <cell r="O13774" t="str">
            <v>Not Material</v>
          </cell>
        </row>
        <row r="13775">
          <cell r="O13775" t="str">
            <v>Not Material</v>
          </cell>
        </row>
        <row r="13776">
          <cell r="O13776" t="str">
            <v>Not Material</v>
          </cell>
        </row>
        <row r="13777">
          <cell r="O13777" t="str">
            <v>Not Material</v>
          </cell>
        </row>
        <row r="13778">
          <cell r="O13778" t="str">
            <v>Not Material</v>
          </cell>
        </row>
        <row r="13779">
          <cell r="O13779" t="str">
            <v>Not Material</v>
          </cell>
        </row>
        <row r="13780">
          <cell r="O13780" t="str">
            <v>Not Material</v>
          </cell>
        </row>
        <row r="13781">
          <cell r="O13781" t="str">
            <v>Not Material</v>
          </cell>
        </row>
        <row r="13782">
          <cell r="O13782" t="str">
            <v>Not Material</v>
          </cell>
        </row>
        <row r="13783">
          <cell r="O13783" t="str">
            <v>Not Material</v>
          </cell>
        </row>
        <row r="13784">
          <cell r="O13784" t="str">
            <v>Not Material</v>
          </cell>
        </row>
        <row r="13785">
          <cell r="O13785" t="str">
            <v>Not Material</v>
          </cell>
        </row>
        <row r="13786">
          <cell r="O13786" t="str">
            <v>Not Material</v>
          </cell>
        </row>
        <row r="13787">
          <cell r="O13787" t="str">
            <v>Not Material</v>
          </cell>
        </row>
        <row r="13788">
          <cell r="O13788" t="str">
            <v>Not Material</v>
          </cell>
        </row>
        <row r="13789">
          <cell r="O13789" t="str">
            <v>Not Material</v>
          </cell>
        </row>
        <row r="13790">
          <cell r="O13790" t="str">
            <v>Not Material</v>
          </cell>
        </row>
        <row r="13791">
          <cell r="O13791" t="str">
            <v>Not Material</v>
          </cell>
        </row>
        <row r="13792">
          <cell r="O13792" t="str">
            <v>Not Material</v>
          </cell>
        </row>
        <row r="13793">
          <cell r="O13793" t="str">
            <v>Not Material</v>
          </cell>
        </row>
        <row r="13794">
          <cell r="O13794" t="str">
            <v>Not Material</v>
          </cell>
        </row>
        <row r="13795">
          <cell r="O13795" t="str">
            <v>Not Material</v>
          </cell>
        </row>
        <row r="13796">
          <cell r="O13796" t="str">
            <v>Not Material</v>
          </cell>
        </row>
        <row r="13797">
          <cell r="O13797" t="str">
            <v>Not Material</v>
          </cell>
        </row>
        <row r="13798">
          <cell r="O13798" t="str">
            <v>Not Material</v>
          </cell>
        </row>
        <row r="13799">
          <cell r="O13799" t="str">
            <v>Not Material</v>
          </cell>
        </row>
        <row r="13800">
          <cell r="O13800" t="str">
            <v>Not Material</v>
          </cell>
        </row>
        <row r="13801">
          <cell r="O13801" t="str">
            <v>Not Material</v>
          </cell>
        </row>
        <row r="13802">
          <cell r="O13802" t="str">
            <v>Not Material</v>
          </cell>
        </row>
        <row r="13803">
          <cell r="O13803" t="str">
            <v>Not Material</v>
          </cell>
        </row>
        <row r="13804">
          <cell r="O13804" t="str">
            <v>Not Material</v>
          </cell>
        </row>
        <row r="13805">
          <cell r="O13805" t="str">
            <v>Not Material</v>
          </cell>
        </row>
        <row r="13806">
          <cell r="O13806" t="str">
            <v>Not Material</v>
          </cell>
        </row>
        <row r="13807">
          <cell r="O13807" t="str">
            <v>Not Material</v>
          </cell>
        </row>
        <row r="13808">
          <cell r="O13808" t="str">
            <v>Not Material</v>
          </cell>
        </row>
        <row r="13809">
          <cell r="O13809" t="str">
            <v>Not Material</v>
          </cell>
        </row>
        <row r="13810">
          <cell r="O13810" t="str">
            <v>Not Material</v>
          </cell>
        </row>
        <row r="13811">
          <cell r="O13811" t="str">
            <v>Not Material</v>
          </cell>
        </row>
        <row r="13812">
          <cell r="O13812" t="str">
            <v>Not Material</v>
          </cell>
        </row>
        <row r="13813">
          <cell r="O13813" t="str">
            <v>Not Material</v>
          </cell>
        </row>
        <row r="13814">
          <cell r="O13814" t="str">
            <v>Not Material</v>
          </cell>
        </row>
        <row r="13815">
          <cell r="O13815" t="str">
            <v>Not Material</v>
          </cell>
        </row>
        <row r="13816">
          <cell r="O13816" t="str">
            <v>Not Material</v>
          </cell>
        </row>
        <row r="13817">
          <cell r="O13817" t="str">
            <v>Not Material</v>
          </cell>
        </row>
        <row r="13818">
          <cell r="O13818" t="str">
            <v>Not Material</v>
          </cell>
        </row>
        <row r="13819">
          <cell r="O13819" t="str">
            <v>Not Material</v>
          </cell>
        </row>
        <row r="13820">
          <cell r="O13820" t="str">
            <v>Not Material</v>
          </cell>
        </row>
        <row r="13821">
          <cell r="O13821" t="str">
            <v>Not Material</v>
          </cell>
        </row>
        <row r="13822">
          <cell r="O13822" t="str">
            <v>Not Material</v>
          </cell>
        </row>
        <row r="13823">
          <cell r="O13823" t="str">
            <v>Not Material</v>
          </cell>
        </row>
        <row r="13824">
          <cell r="O13824" t="str">
            <v>Not Material</v>
          </cell>
        </row>
        <row r="13825">
          <cell r="O13825" t="str">
            <v>Not Material</v>
          </cell>
        </row>
        <row r="13826">
          <cell r="O13826" t="str">
            <v>Not Material</v>
          </cell>
        </row>
        <row r="13827">
          <cell r="O13827" t="str">
            <v>Not Material</v>
          </cell>
        </row>
        <row r="13828">
          <cell r="O13828" t="str">
            <v>Not Material</v>
          </cell>
        </row>
        <row r="13829">
          <cell r="O13829" t="str">
            <v>Not Material</v>
          </cell>
        </row>
        <row r="13830">
          <cell r="O13830" t="str">
            <v>Not Material</v>
          </cell>
        </row>
        <row r="13831">
          <cell r="O13831" t="str">
            <v>Not Material</v>
          </cell>
        </row>
        <row r="13832">
          <cell r="O13832" t="str">
            <v>Not Material</v>
          </cell>
        </row>
        <row r="13833">
          <cell r="O13833" t="str">
            <v>Not Material</v>
          </cell>
        </row>
        <row r="13834">
          <cell r="O13834" t="str">
            <v>Not Material</v>
          </cell>
        </row>
        <row r="13835">
          <cell r="O13835" t="str">
            <v>Not Material</v>
          </cell>
        </row>
        <row r="13836">
          <cell r="O13836" t="str">
            <v>Not Material</v>
          </cell>
        </row>
        <row r="13837">
          <cell r="O13837" t="str">
            <v>Not Material</v>
          </cell>
        </row>
        <row r="13838">
          <cell r="O13838" t="str">
            <v>Not Material</v>
          </cell>
        </row>
        <row r="13839">
          <cell r="O13839" t="str">
            <v>Not Material</v>
          </cell>
        </row>
        <row r="13840">
          <cell r="O13840" t="str">
            <v>Not Material</v>
          </cell>
        </row>
        <row r="13841">
          <cell r="O13841" t="str">
            <v>Not Material</v>
          </cell>
        </row>
        <row r="13842">
          <cell r="O13842" t="str">
            <v>Not Material</v>
          </cell>
        </row>
        <row r="13843">
          <cell r="O13843" t="str">
            <v>Not Material</v>
          </cell>
        </row>
        <row r="13844">
          <cell r="O13844" t="str">
            <v>Not Material</v>
          </cell>
        </row>
        <row r="13845">
          <cell r="O13845" t="str">
            <v>Not Material</v>
          </cell>
        </row>
        <row r="13846">
          <cell r="O13846" t="str">
            <v>Not Material</v>
          </cell>
        </row>
        <row r="13847">
          <cell r="O13847" t="str">
            <v>Not Material</v>
          </cell>
        </row>
        <row r="13848">
          <cell r="O13848" t="str">
            <v>Not Material</v>
          </cell>
        </row>
        <row r="13849">
          <cell r="O13849" t="str">
            <v>Not Material</v>
          </cell>
        </row>
        <row r="13850">
          <cell r="O13850" t="str">
            <v>Not Material</v>
          </cell>
        </row>
        <row r="13851">
          <cell r="O13851" t="str">
            <v>Not Material</v>
          </cell>
        </row>
        <row r="13852">
          <cell r="O13852" t="str">
            <v>Not Material</v>
          </cell>
        </row>
        <row r="13853">
          <cell r="O13853" t="str">
            <v>Not Material</v>
          </cell>
        </row>
        <row r="13854">
          <cell r="O13854" t="str">
            <v>Not Material</v>
          </cell>
        </row>
        <row r="13855">
          <cell r="O13855" t="str">
            <v>Not Material</v>
          </cell>
        </row>
        <row r="13856">
          <cell r="O13856" t="str">
            <v>Not Material</v>
          </cell>
        </row>
        <row r="13857">
          <cell r="O13857" t="str">
            <v>Not Material</v>
          </cell>
        </row>
        <row r="13858">
          <cell r="O13858" t="str">
            <v>Not Material</v>
          </cell>
        </row>
        <row r="13859">
          <cell r="O13859" t="str">
            <v>Not Material</v>
          </cell>
        </row>
        <row r="13860">
          <cell r="O13860" t="str">
            <v>Not Material</v>
          </cell>
        </row>
        <row r="13861">
          <cell r="O13861" t="str">
            <v>Not Material</v>
          </cell>
        </row>
        <row r="13862">
          <cell r="O13862" t="str">
            <v>Not Material</v>
          </cell>
        </row>
        <row r="13863">
          <cell r="O13863" t="str">
            <v>Not Material</v>
          </cell>
        </row>
        <row r="13864">
          <cell r="O13864" t="str">
            <v>Not Material</v>
          </cell>
        </row>
        <row r="13865">
          <cell r="O13865" t="str">
            <v>Not Material</v>
          </cell>
        </row>
        <row r="13866">
          <cell r="O13866" t="str">
            <v>Not Material</v>
          </cell>
        </row>
        <row r="13867">
          <cell r="O13867" t="str">
            <v>Not Material</v>
          </cell>
        </row>
        <row r="13868">
          <cell r="O13868" t="str">
            <v>Not Material</v>
          </cell>
        </row>
        <row r="13869">
          <cell r="O13869" t="str">
            <v>Not Material</v>
          </cell>
        </row>
        <row r="13870">
          <cell r="O13870" t="str">
            <v>Not Material</v>
          </cell>
        </row>
        <row r="13871">
          <cell r="O13871" t="str">
            <v>Not Material</v>
          </cell>
        </row>
        <row r="13872">
          <cell r="O13872" t="str">
            <v>Not Material</v>
          </cell>
        </row>
        <row r="13873">
          <cell r="O13873" t="str">
            <v>Not Material</v>
          </cell>
        </row>
        <row r="13874">
          <cell r="O13874" t="str">
            <v>Not Material</v>
          </cell>
        </row>
        <row r="13875">
          <cell r="O13875" t="str">
            <v>Not Material</v>
          </cell>
        </row>
        <row r="13876">
          <cell r="O13876" t="str">
            <v>Not Material</v>
          </cell>
        </row>
        <row r="13877">
          <cell r="O13877" t="str">
            <v>Not Material</v>
          </cell>
        </row>
        <row r="13878">
          <cell r="O13878" t="str">
            <v>Not Material</v>
          </cell>
        </row>
        <row r="13879">
          <cell r="O13879" t="str">
            <v>Not Material</v>
          </cell>
        </row>
        <row r="13880">
          <cell r="O13880" t="str">
            <v>Not Material</v>
          </cell>
        </row>
        <row r="13881">
          <cell r="O13881" t="str">
            <v>Not Material</v>
          </cell>
        </row>
        <row r="13882">
          <cell r="O13882" t="str">
            <v>Not Material</v>
          </cell>
        </row>
        <row r="13883">
          <cell r="O13883" t="str">
            <v>Not Material</v>
          </cell>
        </row>
        <row r="13884">
          <cell r="O13884" t="str">
            <v>Not Material</v>
          </cell>
        </row>
        <row r="13885">
          <cell r="O13885" t="str">
            <v>Not Material</v>
          </cell>
        </row>
        <row r="13886">
          <cell r="O13886" t="str">
            <v>Not Material</v>
          </cell>
        </row>
        <row r="13887">
          <cell r="O13887" t="str">
            <v>Not Material</v>
          </cell>
        </row>
        <row r="13888">
          <cell r="O13888" t="str">
            <v>Not Material</v>
          </cell>
        </row>
        <row r="13889">
          <cell r="O13889" t="str">
            <v>Not Material</v>
          </cell>
        </row>
        <row r="13890">
          <cell r="O13890" t="str">
            <v>Not Material</v>
          </cell>
        </row>
        <row r="13891">
          <cell r="O13891" t="str">
            <v>Not Material</v>
          </cell>
        </row>
        <row r="13892">
          <cell r="O13892" t="str">
            <v>Not Material</v>
          </cell>
        </row>
        <row r="13893">
          <cell r="O13893" t="str">
            <v>Not Material</v>
          </cell>
        </row>
        <row r="13894">
          <cell r="O13894" t="str">
            <v>Not Material</v>
          </cell>
        </row>
        <row r="13895">
          <cell r="O13895" t="str">
            <v>Not Material</v>
          </cell>
        </row>
        <row r="13896">
          <cell r="O13896" t="str">
            <v>Not Material</v>
          </cell>
        </row>
        <row r="13897">
          <cell r="O13897" t="str">
            <v>Not Material</v>
          </cell>
        </row>
        <row r="13898">
          <cell r="O13898" t="str">
            <v>Not Material</v>
          </cell>
        </row>
        <row r="13899">
          <cell r="O13899" t="str">
            <v>Not Material</v>
          </cell>
        </row>
        <row r="13900">
          <cell r="O13900" t="str">
            <v>Not Material</v>
          </cell>
        </row>
        <row r="13901">
          <cell r="O13901" t="str">
            <v>Not Material</v>
          </cell>
        </row>
        <row r="13902">
          <cell r="O13902" t="str">
            <v>Not Material</v>
          </cell>
        </row>
        <row r="13903">
          <cell r="O13903" t="str">
            <v>Not Material</v>
          </cell>
        </row>
        <row r="13904">
          <cell r="O13904" t="str">
            <v>Not Material</v>
          </cell>
        </row>
        <row r="13905">
          <cell r="O13905" t="str">
            <v>Not Material</v>
          </cell>
        </row>
        <row r="13906">
          <cell r="O13906" t="str">
            <v>Not Material</v>
          </cell>
        </row>
        <row r="13907">
          <cell r="O13907" t="str">
            <v>Not Material</v>
          </cell>
        </row>
        <row r="13908">
          <cell r="O13908" t="str">
            <v>Not Material</v>
          </cell>
        </row>
        <row r="13909">
          <cell r="O13909" t="str">
            <v>Not Material</v>
          </cell>
        </row>
        <row r="13910">
          <cell r="O13910" t="str">
            <v>Not Material</v>
          </cell>
        </row>
        <row r="13911">
          <cell r="O13911" t="str">
            <v>Not Material</v>
          </cell>
        </row>
        <row r="13912">
          <cell r="O13912" t="str">
            <v>Not Material</v>
          </cell>
        </row>
        <row r="13913">
          <cell r="O13913" t="str">
            <v>Not Material</v>
          </cell>
        </row>
        <row r="13914">
          <cell r="O13914" t="str">
            <v>Not Material</v>
          </cell>
        </row>
        <row r="13915">
          <cell r="O13915" t="str">
            <v>Not Material</v>
          </cell>
        </row>
        <row r="13916">
          <cell r="O13916" t="str">
            <v>Not Material</v>
          </cell>
        </row>
        <row r="13917">
          <cell r="O13917" t="str">
            <v>Not Material</v>
          </cell>
        </row>
        <row r="13918">
          <cell r="O13918" t="str">
            <v>Not Material</v>
          </cell>
        </row>
        <row r="13919">
          <cell r="O13919" t="str">
            <v>Not Material</v>
          </cell>
        </row>
        <row r="13920">
          <cell r="O13920" t="str">
            <v>Not Material</v>
          </cell>
        </row>
        <row r="13921">
          <cell r="O13921" t="str">
            <v>Not Material</v>
          </cell>
        </row>
        <row r="13922">
          <cell r="O13922" t="str">
            <v>Not Material</v>
          </cell>
        </row>
        <row r="13923">
          <cell r="O13923" t="str">
            <v>Not Material</v>
          </cell>
        </row>
        <row r="13924">
          <cell r="O13924" t="str">
            <v>Not Material</v>
          </cell>
        </row>
        <row r="13925">
          <cell r="O13925" t="str">
            <v>Not Material</v>
          </cell>
        </row>
        <row r="13926">
          <cell r="O13926" t="str">
            <v>Not Material</v>
          </cell>
        </row>
        <row r="13927">
          <cell r="O13927" t="str">
            <v>Not Material</v>
          </cell>
        </row>
        <row r="13928">
          <cell r="O13928" t="str">
            <v>Not Material</v>
          </cell>
        </row>
        <row r="13929">
          <cell r="O13929" t="str">
            <v>Not Material</v>
          </cell>
        </row>
        <row r="13930">
          <cell r="O13930" t="str">
            <v>Not Material</v>
          </cell>
        </row>
        <row r="13931">
          <cell r="O13931" t="str">
            <v>Not Material</v>
          </cell>
        </row>
        <row r="13932">
          <cell r="O13932" t="str">
            <v>Not Material</v>
          </cell>
        </row>
        <row r="13933">
          <cell r="O13933" t="str">
            <v>Not Material</v>
          </cell>
        </row>
        <row r="13934">
          <cell r="O13934" t="str">
            <v>Not Material</v>
          </cell>
        </row>
        <row r="13935">
          <cell r="O13935" t="str">
            <v>Not Material</v>
          </cell>
        </row>
        <row r="13936">
          <cell r="O13936" t="str">
            <v>Not Material</v>
          </cell>
        </row>
        <row r="13937">
          <cell r="O13937" t="str">
            <v>Not Material</v>
          </cell>
        </row>
        <row r="13938">
          <cell r="O13938" t="str">
            <v>Not Material</v>
          </cell>
        </row>
        <row r="13939">
          <cell r="O13939" t="str">
            <v>Not Material</v>
          </cell>
        </row>
        <row r="13940">
          <cell r="O13940" t="str">
            <v>Not Material</v>
          </cell>
        </row>
        <row r="13941">
          <cell r="O13941" t="str">
            <v>Not Material</v>
          </cell>
        </row>
        <row r="13942">
          <cell r="O13942" t="str">
            <v>Not Material</v>
          </cell>
        </row>
        <row r="13943">
          <cell r="O13943" t="str">
            <v>Not Material</v>
          </cell>
        </row>
        <row r="13944">
          <cell r="O13944" t="str">
            <v>Not Material</v>
          </cell>
        </row>
        <row r="13945">
          <cell r="O13945" t="str">
            <v>Not Material</v>
          </cell>
        </row>
        <row r="13946">
          <cell r="O13946" t="str">
            <v>Not Material</v>
          </cell>
        </row>
        <row r="13947">
          <cell r="O13947" t="str">
            <v>Not Material</v>
          </cell>
        </row>
        <row r="13948">
          <cell r="O13948" t="str">
            <v>Not Material</v>
          </cell>
        </row>
        <row r="13949">
          <cell r="O13949" t="str">
            <v>Not Material</v>
          </cell>
        </row>
        <row r="13950">
          <cell r="O13950" t="str">
            <v>Not Material</v>
          </cell>
        </row>
        <row r="13951">
          <cell r="O13951" t="str">
            <v>Not Material</v>
          </cell>
        </row>
        <row r="13952">
          <cell r="O13952" t="str">
            <v>Not Material</v>
          </cell>
        </row>
        <row r="13953">
          <cell r="O13953" t="str">
            <v>Not Material</v>
          </cell>
        </row>
        <row r="13954">
          <cell r="O13954" t="str">
            <v>Not Material</v>
          </cell>
        </row>
        <row r="13955">
          <cell r="O13955" t="str">
            <v>Not Material</v>
          </cell>
        </row>
        <row r="13956">
          <cell r="O13956" t="str">
            <v>Not Material</v>
          </cell>
        </row>
        <row r="13957">
          <cell r="O13957" t="str">
            <v>Not Material</v>
          </cell>
        </row>
        <row r="13958">
          <cell r="O13958" t="str">
            <v>Not Material</v>
          </cell>
        </row>
        <row r="13959">
          <cell r="O13959" t="str">
            <v>Not Material</v>
          </cell>
        </row>
        <row r="13960">
          <cell r="O13960" t="str">
            <v>Not Material</v>
          </cell>
        </row>
        <row r="13961">
          <cell r="O13961" t="str">
            <v>Not Material</v>
          </cell>
        </row>
        <row r="13962">
          <cell r="O13962" t="str">
            <v>Not Material</v>
          </cell>
        </row>
        <row r="13963">
          <cell r="O13963" t="str">
            <v>Not Material</v>
          </cell>
        </row>
        <row r="13964">
          <cell r="O13964" t="str">
            <v>Not Material</v>
          </cell>
        </row>
        <row r="13965">
          <cell r="O13965" t="str">
            <v>Not Material</v>
          </cell>
        </row>
        <row r="13966">
          <cell r="O13966" t="str">
            <v>Not Material</v>
          </cell>
        </row>
        <row r="13967">
          <cell r="O13967" t="str">
            <v>Not Material</v>
          </cell>
        </row>
        <row r="13968">
          <cell r="O13968" t="str">
            <v>Not Material</v>
          </cell>
        </row>
        <row r="13969">
          <cell r="O13969" t="str">
            <v>Not Material</v>
          </cell>
        </row>
        <row r="13970">
          <cell r="O13970" t="str">
            <v>Not Material</v>
          </cell>
        </row>
        <row r="13971">
          <cell r="O13971" t="str">
            <v>Not Material</v>
          </cell>
        </row>
        <row r="13972">
          <cell r="O13972" t="str">
            <v>Not Material</v>
          </cell>
        </row>
        <row r="13973">
          <cell r="O13973" t="str">
            <v>Not Material</v>
          </cell>
        </row>
        <row r="13974">
          <cell r="O13974" t="str">
            <v>Not Material</v>
          </cell>
        </row>
        <row r="13975">
          <cell r="O13975" t="str">
            <v>Not Material</v>
          </cell>
        </row>
        <row r="13976">
          <cell r="O13976" t="str">
            <v>Not Material</v>
          </cell>
        </row>
        <row r="13977">
          <cell r="O13977" t="str">
            <v>Not Material</v>
          </cell>
        </row>
        <row r="13978">
          <cell r="O13978" t="str">
            <v>Not Material</v>
          </cell>
        </row>
        <row r="13979">
          <cell r="O13979" t="str">
            <v>Not Material</v>
          </cell>
        </row>
        <row r="13980">
          <cell r="O13980" t="str">
            <v>Not Material</v>
          </cell>
        </row>
        <row r="13981">
          <cell r="O13981" t="str">
            <v>Not Material</v>
          </cell>
        </row>
        <row r="13982">
          <cell r="O13982" t="str">
            <v>Not Material</v>
          </cell>
        </row>
        <row r="13983">
          <cell r="O13983" t="str">
            <v>Not Material</v>
          </cell>
        </row>
        <row r="13984">
          <cell r="O13984" t="str">
            <v>Not Material</v>
          </cell>
        </row>
        <row r="13985">
          <cell r="O13985" t="str">
            <v>Not Material</v>
          </cell>
        </row>
        <row r="13986">
          <cell r="O13986" t="str">
            <v>Not Material</v>
          </cell>
        </row>
        <row r="13987">
          <cell r="O13987" t="str">
            <v>Not Material</v>
          </cell>
        </row>
        <row r="13988">
          <cell r="O13988" t="str">
            <v>Not Material</v>
          </cell>
        </row>
        <row r="13989">
          <cell r="O13989" t="str">
            <v>Not Material</v>
          </cell>
        </row>
        <row r="13990">
          <cell r="O13990" t="str">
            <v>Not Material</v>
          </cell>
        </row>
        <row r="13991">
          <cell r="O13991" t="str">
            <v>Not Material</v>
          </cell>
        </row>
        <row r="13992">
          <cell r="O13992" t="str">
            <v>Not Material</v>
          </cell>
        </row>
        <row r="13993">
          <cell r="O13993" t="str">
            <v>Not Material</v>
          </cell>
        </row>
        <row r="13994">
          <cell r="O13994" t="str">
            <v>Not Material</v>
          </cell>
        </row>
        <row r="13995">
          <cell r="O13995" t="str">
            <v>Not Material</v>
          </cell>
        </row>
        <row r="13996">
          <cell r="O13996" t="str">
            <v>Not Material</v>
          </cell>
        </row>
        <row r="13997">
          <cell r="O13997" t="str">
            <v>Not Material</v>
          </cell>
        </row>
        <row r="13998">
          <cell r="O13998" t="str">
            <v>Not Material</v>
          </cell>
        </row>
        <row r="13999">
          <cell r="O13999" t="str">
            <v>Not Material</v>
          </cell>
        </row>
        <row r="14000">
          <cell r="O14000" t="str">
            <v>Not Material</v>
          </cell>
        </row>
        <row r="14001">
          <cell r="O14001" t="str">
            <v>Not Material</v>
          </cell>
        </row>
        <row r="14002">
          <cell r="O14002" t="str">
            <v>Not Material</v>
          </cell>
        </row>
        <row r="14003">
          <cell r="O14003" t="str">
            <v>Not Material</v>
          </cell>
        </row>
        <row r="14004">
          <cell r="O14004" t="str">
            <v>Not Material</v>
          </cell>
        </row>
        <row r="14005">
          <cell r="O14005" t="str">
            <v>Not Material</v>
          </cell>
        </row>
        <row r="14006">
          <cell r="O14006" t="str">
            <v>Not Material</v>
          </cell>
        </row>
        <row r="14007">
          <cell r="O14007" t="str">
            <v>Not Material</v>
          </cell>
        </row>
        <row r="14008">
          <cell r="O14008" t="str">
            <v>Not Material</v>
          </cell>
        </row>
        <row r="14009">
          <cell r="O14009" t="str">
            <v>Not Material</v>
          </cell>
        </row>
        <row r="14010">
          <cell r="O14010" t="str">
            <v>Not Material</v>
          </cell>
        </row>
        <row r="14011">
          <cell r="O14011" t="str">
            <v>Not Material</v>
          </cell>
        </row>
        <row r="14012">
          <cell r="O14012" t="str">
            <v>Not Material</v>
          </cell>
        </row>
        <row r="14013">
          <cell r="O14013" t="str">
            <v>Not Material</v>
          </cell>
        </row>
        <row r="14014">
          <cell r="O14014" t="str">
            <v>Not Material</v>
          </cell>
        </row>
        <row r="14015">
          <cell r="O14015" t="str">
            <v>Not Material</v>
          </cell>
        </row>
        <row r="14016">
          <cell r="O14016" t="str">
            <v>Not Material</v>
          </cell>
        </row>
        <row r="14017">
          <cell r="O14017" t="str">
            <v>Not Material</v>
          </cell>
        </row>
        <row r="14018">
          <cell r="O14018" t="str">
            <v>Not Material</v>
          </cell>
        </row>
        <row r="14019">
          <cell r="O14019" t="str">
            <v>Not Material</v>
          </cell>
        </row>
        <row r="14020">
          <cell r="O14020" t="str">
            <v>Not Material</v>
          </cell>
        </row>
        <row r="14021">
          <cell r="O14021" t="str">
            <v>Not Material</v>
          </cell>
        </row>
        <row r="14022">
          <cell r="O14022" t="str">
            <v>Not Material</v>
          </cell>
        </row>
        <row r="14023">
          <cell r="O14023" t="str">
            <v>Not Material</v>
          </cell>
        </row>
        <row r="14024">
          <cell r="O14024" t="str">
            <v>Not Material</v>
          </cell>
        </row>
        <row r="14025">
          <cell r="O14025" t="str">
            <v>Not Material</v>
          </cell>
        </row>
        <row r="14026">
          <cell r="O14026" t="str">
            <v>Not Material</v>
          </cell>
        </row>
        <row r="14027">
          <cell r="O14027" t="str">
            <v>Not Material</v>
          </cell>
        </row>
        <row r="14028">
          <cell r="O14028" t="str">
            <v>Not Material</v>
          </cell>
        </row>
        <row r="14029">
          <cell r="O14029" t="str">
            <v>Not Material</v>
          </cell>
        </row>
        <row r="14030">
          <cell r="O14030" t="str">
            <v>Not Material</v>
          </cell>
        </row>
        <row r="14031">
          <cell r="O14031" t="str">
            <v>Not Material</v>
          </cell>
        </row>
        <row r="14032">
          <cell r="O14032" t="str">
            <v>Not Material</v>
          </cell>
        </row>
        <row r="14033">
          <cell r="O14033" t="str">
            <v>Not Material</v>
          </cell>
        </row>
        <row r="14034">
          <cell r="O14034" t="str">
            <v>Not Material</v>
          </cell>
        </row>
        <row r="14035">
          <cell r="O14035" t="str">
            <v>Not Material</v>
          </cell>
        </row>
        <row r="14036">
          <cell r="O14036" t="str">
            <v>Not Material</v>
          </cell>
        </row>
        <row r="14037">
          <cell r="O14037" t="str">
            <v>Not Material</v>
          </cell>
        </row>
        <row r="14038">
          <cell r="O14038" t="str">
            <v>Not Material</v>
          </cell>
        </row>
        <row r="14039">
          <cell r="O14039" t="str">
            <v>Not Material</v>
          </cell>
        </row>
        <row r="14040">
          <cell r="O14040" t="str">
            <v>Not Material</v>
          </cell>
        </row>
        <row r="14041">
          <cell r="O14041" t="str">
            <v>Not Material</v>
          </cell>
        </row>
        <row r="14042">
          <cell r="O14042" t="str">
            <v>Not Material</v>
          </cell>
        </row>
        <row r="14043">
          <cell r="O14043" t="str">
            <v>Not Material</v>
          </cell>
        </row>
        <row r="14044">
          <cell r="O14044" t="str">
            <v>Not Material</v>
          </cell>
        </row>
        <row r="14045">
          <cell r="O14045" t="str">
            <v>Not Material</v>
          </cell>
        </row>
        <row r="14046">
          <cell r="O14046" t="str">
            <v>Not Material</v>
          </cell>
        </row>
        <row r="14047">
          <cell r="O14047" t="str">
            <v>Not Material</v>
          </cell>
        </row>
        <row r="14048">
          <cell r="O14048" t="str">
            <v>Not Material</v>
          </cell>
        </row>
        <row r="14049">
          <cell r="O14049" t="str">
            <v>Not Material</v>
          </cell>
        </row>
        <row r="14050">
          <cell r="O14050" t="str">
            <v>Not Material</v>
          </cell>
        </row>
        <row r="14051">
          <cell r="O14051" t="str">
            <v>Not Material</v>
          </cell>
        </row>
        <row r="14052">
          <cell r="O14052" t="str">
            <v>Not Material</v>
          </cell>
        </row>
        <row r="14053">
          <cell r="O14053" t="str">
            <v>Not Material</v>
          </cell>
        </row>
        <row r="14054">
          <cell r="O14054" t="str">
            <v>Not Material</v>
          </cell>
        </row>
        <row r="14055">
          <cell r="O14055" t="str">
            <v>Not Material</v>
          </cell>
        </row>
        <row r="14056">
          <cell r="O14056" t="str">
            <v>Not Material</v>
          </cell>
        </row>
        <row r="14057">
          <cell r="O14057" t="str">
            <v>Not Material</v>
          </cell>
        </row>
        <row r="14058">
          <cell r="O14058" t="str">
            <v>Not Material</v>
          </cell>
        </row>
        <row r="14059">
          <cell r="O14059" t="str">
            <v>Not Material</v>
          </cell>
        </row>
        <row r="14060">
          <cell r="O14060" t="str">
            <v>Not Material</v>
          </cell>
        </row>
        <row r="14061">
          <cell r="O14061" t="str">
            <v>Not Material</v>
          </cell>
        </row>
        <row r="14062">
          <cell r="O14062" t="str">
            <v>Not Material</v>
          </cell>
        </row>
        <row r="14063">
          <cell r="O14063" t="str">
            <v>Not Material</v>
          </cell>
        </row>
        <row r="14064">
          <cell r="O14064" t="str">
            <v>Not Material</v>
          </cell>
        </row>
        <row r="14065">
          <cell r="O14065" t="str">
            <v>Not Material</v>
          </cell>
        </row>
        <row r="14066">
          <cell r="O14066" t="str">
            <v>Not Material</v>
          </cell>
        </row>
        <row r="14067">
          <cell r="O14067" t="str">
            <v>Not Material</v>
          </cell>
        </row>
        <row r="14068">
          <cell r="O14068" t="str">
            <v>Not Material</v>
          </cell>
        </row>
        <row r="14069">
          <cell r="O14069" t="str">
            <v>Not Material</v>
          </cell>
        </row>
        <row r="14070">
          <cell r="O14070" t="str">
            <v>Not Material</v>
          </cell>
        </row>
        <row r="14071">
          <cell r="O14071" t="str">
            <v>Not Material</v>
          </cell>
        </row>
        <row r="14072">
          <cell r="O14072" t="str">
            <v>Not Material</v>
          </cell>
        </row>
        <row r="14073">
          <cell r="O14073" t="str">
            <v>Not Material</v>
          </cell>
        </row>
        <row r="14074">
          <cell r="O14074" t="str">
            <v>Not Material</v>
          </cell>
        </row>
        <row r="14075">
          <cell r="O14075" t="str">
            <v>Not Material</v>
          </cell>
        </row>
        <row r="14076">
          <cell r="O14076" t="str">
            <v>Not Material</v>
          </cell>
        </row>
        <row r="14077">
          <cell r="O14077" t="str">
            <v>Not Material</v>
          </cell>
        </row>
        <row r="14078">
          <cell r="O14078" t="str">
            <v>Not Material</v>
          </cell>
        </row>
        <row r="14079">
          <cell r="O14079" t="str">
            <v>Not Material</v>
          </cell>
        </row>
        <row r="14080">
          <cell r="O14080" t="str">
            <v>Not Material</v>
          </cell>
        </row>
        <row r="14081">
          <cell r="O14081" t="str">
            <v>Not Material</v>
          </cell>
        </row>
        <row r="14082">
          <cell r="O14082" t="str">
            <v>Not Material</v>
          </cell>
        </row>
        <row r="14083">
          <cell r="O14083" t="str">
            <v>Not Material</v>
          </cell>
        </row>
        <row r="14084">
          <cell r="O14084" t="str">
            <v>Not Material</v>
          </cell>
        </row>
        <row r="14085">
          <cell r="O14085" t="str">
            <v>Not Material</v>
          </cell>
        </row>
        <row r="14086">
          <cell r="O14086" t="str">
            <v>Not Material</v>
          </cell>
        </row>
        <row r="14087">
          <cell r="O14087" t="str">
            <v>Not Material</v>
          </cell>
        </row>
        <row r="14088">
          <cell r="O14088" t="str">
            <v>Not Material</v>
          </cell>
        </row>
        <row r="14089">
          <cell r="O14089" t="str">
            <v>Not Material</v>
          </cell>
        </row>
        <row r="14090">
          <cell r="O14090" t="str">
            <v>Not Material</v>
          </cell>
        </row>
        <row r="14091">
          <cell r="O14091" t="str">
            <v>Not Material</v>
          </cell>
        </row>
        <row r="14092">
          <cell r="O14092" t="str">
            <v>Not Material</v>
          </cell>
        </row>
        <row r="14093">
          <cell r="O14093" t="str">
            <v>Not Material</v>
          </cell>
        </row>
        <row r="14094">
          <cell r="O14094" t="str">
            <v>Not Material</v>
          </cell>
        </row>
        <row r="14095">
          <cell r="O14095" t="str">
            <v>Not Material</v>
          </cell>
        </row>
        <row r="14096">
          <cell r="O14096" t="str">
            <v>Not Material</v>
          </cell>
        </row>
        <row r="14097">
          <cell r="O14097" t="str">
            <v>Not Material</v>
          </cell>
        </row>
        <row r="14098">
          <cell r="O14098" t="str">
            <v>Not Material</v>
          </cell>
        </row>
        <row r="14099">
          <cell r="O14099" t="str">
            <v>Not Material</v>
          </cell>
        </row>
        <row r="14100">
          <cell r="O14100" t="str">
            <v>Not Material</v>
          </cell>
        </row>
        <row r="14101">
          <cell r="O14101" t="str">
            <v>Not Material</v>
          </cell>
        </row>
        <row r="14102">
          <cell r="O14102" t="str">
            <v>Not Material</v>
          </cell>
        </row>
        <row r="14103">
          <cell r="O14103" t="str">
            <v>Not Material</v>
          </cell>
        </row>
        <row r="14104">
          <cell r="O14104" t="str">
            <v>Not Material</v>
          </cell>
        </row>
        <row r="14105">
          <cell r="O14105" t="str">
            <v>Not Material</v>
          </cell>
        </row>
        <row r="14106">
          <cell r="O14106" t="str">
            <v>Not Material</v>
          </cell>
        </row>
        <row r="14107">
          <cell r="O14107" t="str">
            <v>Not Material</v>
          </cell>
        </row>
        <row r="14108">
          <cell r="O14108" t="str">
            <v>Not Material</v>
          </cell>
        </row>
        <row r="14109">
          <cell r="O14109" t="str">
            <v>Not Material</v>
          </cell>
        </row>
        <row r="14110">
          <cell r="O14110" t="str">
            <v>Not Material</v>
          </cell>
        </row>
        <row r="14111">
          <cell r="O14111" t="str">
            <v>Not Material</v>
          </cell>
        </row>
        <row r="14112">
          <cell r="O14112" t="str">
            <v>Not Material</v>
          </cell>
        </row>
        <row r="14113">
          <cell r="O14113" t="str">
            <v>Not Material</v>
          </cell>
        </row>
        <row r="14114">
          <cell r="O14114" t="str">
            <v>Not Material</v>
          </cell>
        </row>
        <row r="14115">
          <cell r="O14115" t="str">
            <v>Not Material</v>
          </cell>
        </row>
        <row r="14116">
          <cell r="O14116" t="str">
            <v>Not Material</v>
          </cell>
        </row>
        <row r="14117">
          <cell r="O14117" t="str">
            <v>Not Material</v>
          </cell>
        </row>
        <row r="14118">
          <cell r="O14118" t="str">
            <v>Not Material</v>
          </cell>
        </row>
        <row r="14119">
          <cell r="O14119" t="str">
            <v>Not Material</v>
          </cell>
        </row>
        <row r="14120">
          <cell r="O14120" t="str">
            <v>Not Material</v>
          </cell>
        </row>
        <row r="14121">
          <cell r="O14121" t="str">
            <v>Not Material</v>
          </cell>
        </row>
        <row r="14122">
          <cell r="O14122" t="str">
            <v>Not Material</v>
          </cell>
        </row>
        <row r="14123">
          <cell r="O14123" t="str">
            <v>Not Material</v>
          </cell>
        </row>
        <row r="14124">
          <cell r="O14124" t="str">
            <v>Not Material</v>
          </cell>
        </row>
        <row r="14125">
          <cell r="O14125" t="str">
            <v>Not Material</v>
          </cell>
        </row>
        <row r="14126">
          <cell r="O14126" t="str">
            <v>Not Material</v>
          </cell>
        </row>
        <row r="14127">
          <cell r="O14127" t="str">
            <v>Not Material</v>
          </cell>
        </row>
        <row r="14128">
          <cell r="O14128" t="str">
            <v>Not Material</v>
          </cell>
        </row>
        <row r="14129">
          <cell r="O14129" t="str">
            <v>Not Material</v>
          </cell>
        </row>
        <row r="14130">
          <cell r="O14130" t="str">
            <v>Not Material</v>
          </cell>
        </row>
        <row r="14131">
          <cell r="O14131" t="str">
            <v>Not Material</v>
          </cell>
        </row>
        <row r="14132">
          <cell r="O14132" t="str">
            <v>Not Material</v>
          </cell>
        </row>
        <row r="14133">
          <cell r="O14133" t="str">
            <v>Not Material</v>
          </cell>
        </row>
        <row r="14134">
          <cell r="O14134" t="str">
            <v>Not Material</v>
          </cell>
        </row>
        <row r="14135">
          <cell r="O14135" t="str">
            <v>Not Material</v>
          </cell>
        </row>
        <row r="14136">
          <cell r="O14136" t="str">
            <v>Not Material</v>
          </cell>
        </row>
        <row r="14137">
          <cell r="O14137" t="str">
            <v>Not Material</v>
          </cell>
        </row>
        <row r="14138">
          <cell r="O14138" t="str">
            <v>Not Material</v>
          </cell>
        </row>
        <row r="14139">
          <cell r="O14139" t="str">
            <v>Not Material</v>
          </cell>
        </row>
        <row r="14140">
          <cell r="O14140" t="str">
            <v>Not Material</v>
          </cell>
        </row>
        <row r="14141">
          <cell r="O14141" t="str">
            <v>Not Material</v>
          </cell>
        </row>
        <row r="14142">
          <cell r="O14142" t="str">
            <v>Not Material</v>
          </cell>
        </row>
        <row r="14143">
          <cell r="O14143" t="str">
            <v>Not Material</v>
          </cell>
        </row>
        <row r="14144">
          <cell r="O14144" t="str">
            <v>Not Material</v>
          </cell>
        </row>
        <row r="14145">
          <cell r="O14145" t="str">
            <v>Not Material</v>
          </cell>
        </row>
        <row r="14146">
          <cell r="O14146" t="str">
            <v>Not Material</v>
          </cell>
        </row>
        <row r="14147">
          <cell r="O14147" t="str">
            <v>Not Material</v>
          </cell>
        </row>
        <row r="14148">
          <cell r="O14148" t="str">
            <v>Not Material</v>
          </cell>
        </row>
        <row r="14149">
          <cell r="O14149" t="str">
            <v>Not Material</v>
          </cell>
        </row>
        <row r="14150">
          <cell r="O14150" t="str">
            <v>Not Material</v>
          </cell>
        </row>
        <row r="14151">
          <cell r="O14151" t="str">
            <v>Not Material</v>
          </cell>
        </row>
        <row r="14152">
          <cell r="O14152" t="str">
            <v>Not Material</v>
          </cell>
        </row>
        <row r="14153">
          <cell r="O14153" t="str">
            <v>Not Material</v>
          </cell>
        </row>
        <row r="14154">
          <cell r="O14154" t="str">
            <v>Not Material</v>
          </cell>
        </row>
        <row r="14155">
          <cell r="O14155" t="str">
            <v>Not Material</v>
          </cell>
        </row>
        <row r="14156">
          <cell r="O14156" t="str">
            <v>Not Material</v>
          </cell>
        </row>
        <row r="14157">
          <cell r="O14157" t="str">
            <v>Not Material</v>
          </cell>
        </row>
        <row r="14158">
          <cell r="O14158" t="str">
            <v>Not Material</v>
          </cell>
        </row>
        <row r="14159">
          <cell r="O14159" t="str">
            <v>Not Material</v>
          </cell>
        </row>
        <row r="14160">
          <cell r="O14160" t="str">
            <v>Not Material</v>
          </cell>
        </row>
        <row r="14161">
          <cell r="O14161" t="str">
            <v>Not Material</v>
          </cell>
        </row>
        <row r="14162">
          <cell r="O14162" t="str">
            <v>Not Material</v>
          </cell>
        </row>
        <row r="14163">
          <cell r="O14163" t="str">
            <v>Not Material</v>
          </cell>
        </row>
        <row r="14164">
          <cell r="O14164" t="str">
            <v>Not Material</v>
          </cell>
        </row>
        <row r="14165">
          <cell r="O14165" t="str">
            <v>Not Material</v>
          </cell>
        </row>
        <row r="14166">
          <cell r="O14166" t="str">
            <v>Not Material</v>
          </cell>
        </row>
        <row r="14167">
          <cell r="O14167" t="str">
            <v>Not Material</v>
          </cell>
        </row>
        <row r="14168">
          <cell r="O14168" t="str">
            <v>Not Material</v>
          </cell>
        </row>
        <row r="14169">
          <cell r="O14169" t="str">
            <v>Not Material</v>
          </cell>
        </row>
        <row r="14170">
          <cell r="O14170" t="str">
            <v>Not Material</v>
          </cell>
        </row>
        <row r="14171">
          <cell r="O14171" t="str">
            <v>Not Material</v>
          </cell>
        </row>
        <row r="14172">
          <cell r="O14172" t="str">
            <v>Not Material</v>
          </cell>
        </row>
        <row r="14173">
          <cell r="O14173" t="str">
            <v>Not Material</v>
          </cell>
        </row>
        <row r="14174">
          <cell r="O14174" t="str">
            <v>Not Material</v>
          </cell>
        </row>
        <row r="14175">
          <cell r="O14175" t="str">
            <v>Not Material</v>
          </cell>
        </row>
        <row r="14176">
          <cell r="O14176" t="str">
            <v>Not Material</v>
          </cell>
        </row>
        <row r="14177">
          <cell r="O14177" t="str">
            <v>Not Material</v>
          </cell>
        </row>
        <row r="14178">
          <cell r="O14178" t="str">
            <v>Not Material</v>
          </cell>
        </row>
        <row r="14179">
          <cell r="O14179" t="str">
            <v>Not Material</v>
          </cell>
        </row>
        <row r="14180">
          <cell r="O14180" t="str">
            <v>Not Material</v>
          </cell>
        </row>
        <row r="14181">
          <cell r="O14181" t="str">
            <v>Not Material</v>
          </cell>
        </row>
        <row r="14182">
          <cell r="O14182" t="str">
            <v>Not Material</v>
          </cell>
        </row>
        <row r="14183">
          <cell r="O14183" t="str">
            <v>Not Material</v>
          </cell>
        </row>
        <row r="14184">
          <cell r="O14184" t="str">
            <v>Not Material</v>
          </cell>
        </row>
        <row r="14185">
          <cell r="O14185" t="str">
            <v>Not Material</v>
          </cell>
        </row>
        <row r="14186">
          <cell r="O14186" t="str">
            <v>Not Material</v>
          </cell>
        </row>
        <row r="14187">
          <cell r="O14187" t="str">
            <v>Not Material</v>
          </cell>
        </row>
        <row r="14188">
          <cell r="O14188" t="str">
            <v>Not Material</v>
          </cell>
        </row>
        <row r="14189">
          <cell r="O14189" t="str">
            <v>Not Material</v>
          </cell>
        </row>
        <row r="14190">
          <cell r="O14190" t="str">
            <v>Not Material</v>
          </cell>
        </row>
        <row r="14191">
          <cell r="O14191" t="str">
            <v>Not Material</v>
          </cell>
        </row>
        <row r="14192">
          <cell r="O14192" t="str">
            <v>Not Material</v>
          </cell>
        </row>
        <row r="14193">
          <cell r="O14193" t="str">
            <v>Not Material</v>
          </cell>
        </row>
        <row r="14194">
          <cell r="O14194" t="str">
            <v>Not Material</v>
          </cell>
        </row>
        <row r="14195">
          <cell r="O14195" t="str">
            <v>Not Material</v>
          </cell>
        </row>
        <row r="14196">
          <cell r="O14196" t="str">
            <v>Not Material</v>
          </cell>
        </row>
        <row r="14197">
          <cell r="O14197" t="str">
            <v>Not Material</v>
          </cell>
        </row>
        <row r="14198">
          <cell r="O14198" t="str">
            <v>Not Material</v>
          </cell>
        </row>
        <row r="14199">
          <cell r="O14199" t="str">
            <v>Not Material</v>
          </cell>
        </row>
        <row r="14200">
          <cell r="O14200" t="str">
            <v>Not Material</v>
          </cell>
        </row>
        <row r="14201">
          <cell r="O14201" t="str">
            <v>Not Material</v>
          </cell>
        </row>
        <row r="14202">
          <cell r="O14202" t="str">
            <v>Not Material</v>
          </cell>
        </row>
        <row r="14203">
          <cell r="O14203" t="str">
            <v>Not Material</v>
          </cell>
        </row>
        <row r="14204">
          <cell r="O14204" t="str">
            <v>Not Material</v>
          </cell>
        </row>
        <row r="14205">
          <cell r="O14205" t="str">
            <v>Not Material</v>
          </cell>
        </row>
        <row r="14206">
          <cell r="O14206" t="str">
            <v>Not Material</v>
          </cell>
        </row>
        <row r="14207">
          <cell r="O14207" t="str">
            <v>Not Material</v>
          </cell>
        </row>
        <row r="14208">
          <cell r="O14208" t="str">
            <v>Not Material</v>
          </cell>
        </row>
        <row r="14209">
          <cell r="O14209" t="str">
            <v>Not Material</v>
          </cell>
        </row>
        <row r="14210">
          <cell r="O14210" t="str">
            <v>Not Material</v>
          </cell>
        </row>
        <row r="14211">
          <cell r="O14211" t="str">
            <v>Not Material</v>
          </cell>
        </row>
        <row r="14212">
          <cell r="O14212" t="str">
            <v>Not Material</v>
          </cell>
        </row>
        <row r="14213">
          <cell r="O14213" t="str">
            <v>Not Material</v>
          </cell>
        </row>
        <row r="14214">
          <cell r="O14214" t="str">
            <v>Not Material</v>
          </cell>
        </row>
        <row r="14215">
          <cell r="O14215" t="str">
            <v>Not Material</v>
          </cell>
        </row>
        <row r="14216">
          <cell r="O14216" t="str">
            <v>Not Material</v>
          </cell>
        </row>
        <row r="14217">
          <cell r="O14217" t="str">
            <v>Not Material</v>
          </cell>
        </row>
        <row r="14218">
          <cell r="O14218" t="str">
            <v>Not Material</v>
          </cell>
        </row>
        <row r="14219">
          <cell r="O14219" t="str">
            <v>Not Material</v>
          </cell>
        </row>
        <row r="14220">
          <cell r="O14220" t="str">
            <v>Not Material</v>
          </cell>
        </row>
        <row r="14221">
          <cell r="O14221" t="str">
            <v>Not Material</v>
          </cell>
        </row>
        <row r="14222">
          <cell r="O14222" t="str">
            <v>Not Material</v>
          </cell>
        </row>
        <row r="14223">
          <cell r="O14223" t="str">
            <v>Not Material</v>
          </cell>
        </row>
        <row r="14224">
          <cell r="O14224" t="str">
            <v>Not Material</v>
          </cell>
        </row>
        <row r="14225">
          <cell r="O14225" t="str">
            <v>Not Material</v>
          </cell>
        </row>
        <row r="14226">
          <cell r="O14226" t="str">
            <v>Not Material</v>
          </cell>
        </row>
        <row r="14227">
          <cell r="O14227" t="str">
            <v>Not Material</v>
          </cell>
        </row>
        <row r="14228">
          <cell r="O14228" t="str">
            <v>Not Material</v>
          </cell>
        </row>
        <row r="14229">
          <cell r="O14229" t="str">
            <v>Not Material</v>
          </cell>
        </row>
        <row r="14230">
          <cell r="O14230" t="str">
            <v>Not Material</v>
          </cell>
        </row>
        <row r="14231">
          <cell r="O14231" t="str">
            <v>Not Material</v>
          </cell>
        </row>
        <row r="14232">
          <cell r="O14232" t="str">
            <v>Not Material</v>
          </cell>
        </row>
        <row r="14233">
          <cell r="O14233" t="str">
            <v>Not Material</v>
          </cell>
        </row>
        <row r="14234">
          <cell r="O14234" t="str">
            <v>Not Material</v>
          </cell>
        </row>
        <row r="14235">
          <cell r="O14235" t="str">
            <v>Not Material</v>
          </cell>
        </row>
        <row r="14236">
          <cell r="O14236" t="str">
            <v>Not Material</v>
          </cell>
        </row>
        <row r="14237">
          <cell r="O14237" t="str">
            <v>Not Material</v>
          </cell>
        </row>
        <row r="14238">
          <cell r="O14238" t="str">
            <v>Not Material</v>
          </cell>
        </row>
        <row r="14239">
          <cell r="O14239" t="str">
            <v>Not Material</v>
          </cell>
        </row>
        <row r="14240">
          <cell r="O14240" t="str">
            <v>Not Material</v>
          </cell>
        </row>
        <row r="14241">
          <cell r="O14241" t="str">
            <v>Not Material</v>
          </cell>
        </row>
        <row r="14242">
          <cell r="O14242" t="str">
            <v>Not Material</v>
          </cell>
        </row>
        <row r="14243">
          <cell r="O14243" t="str">
            <v>Not Material</v>
          </cell>
        </row>
        <row r="14244">
          <cell r="O14244" t="str">
            <v>Not Material</v>
          </cell>
        </row>
        <row r="14245">
          <cell r="O14245" t="str">
            <v>Not Material</v>
          </cell>
        </row>
        <row r="14246">
          <cell r="O14246" t="str">
            <v>Not Material</v>
          </cell>
        </row>
        <row r="14247">
          <cell r="O14247" t="str">
            <v>Not Material</v>
          </cell>
        </row>
        <row r="14248">
          <cell r="O14248" t="str">
            <v>Not Material</v>
          </cell>
        </row>
        <row r="14249">
          <cell r="O14249" t="str">
            <v>Not Material</v>
          </cell>
        </row>
        <row r="14250">
          <cell r="O14250" t="str">
            <v>Not Material</v>
          </cell>
        </row>
        <row r="14251">
          <cell r="O14251" t="str">
            <v>Not Material</v>
          </cell>
        </row>
        <row r="14252">
          <cell r="O14252" t="str">
            <v>Not Material</v>
          </cell>
        </row>
        <row r="14253">
          <cell r="O14253" t="str">
            <v>Not Material</v>
          </cell>
        </row>
        <row r="14254">
          <cell r="O14254" t="str">
            <v>Not Material</v>
          </cell>
        </row>
        <row r="14255">
          <cell r="O14255" t="str">
            <v>Not Material</v>
          </cell>
        </row>
        <row r="14256">
          <cell r="O14256" t="str">
            <v>Not Material</v>
          </cell>
        </row>
        <row r="14257">
          <cell r="O14257" t="str">
            <v>Not Material</v>
          </cell>
        </row>
        <row r="14258">
          <cell r="O14258" t="str">
            <v>Not Material</v>
          </cell>
        </row>
        <row r="14259">
          <cell r="O14259" t="str">
            <v>Not Material</v>
          </cell>
        </row>
        <row r="14260">
          <cell r="O14260" t="str">
            <v>Not Material</v>
          </cell>
        </row>
        <row r="14261">
          <cell r="O14261" t="str">
            <v>Not Material</v>
          </cell>
        </row>
        <row r="14262">
          <cell r="O14262" t="str">
            <v>Not Material</v>
          </cell>
        </row>
        <row r="14263">
          <cell r="O14263" t="str">
            <v>Not Material</v>
          </cell>
        </row>
        <row r="14264">
          <cell r="O14264" t="str">
            <v>Not Material</v>
          </cell>
        </row>
        <row r="14265">
          <cell r="O14265" t="str">
            <v>Not Material</v>
          </cell>
        </row>
        <row r="14266">
          <cell r="O14266" t="str">
            <v>Not Material</v>
          </cell>
        </row>
        <row r="14267">
          <cell r="O14267" t="str">
            <v>Not Material</v>
          </cell>
        </row>
        <row r="14268">
          <cell r="O14268" t="str">
            <v>Not Material</v>
          </cell>
        </row>
        <row r="14269">
          <cell r="O14269" t="str">
            <v>Not Material</v>
          </cell>
        </row>
        <row r="14270">
          <cell r="O14270" t="str">
            <v>Not Material</v>
          </cell>
        </row>
        <row r="14271">
          <cell r="O14271" t="str">
            <v>Not Material</v>
          </cell>
        </row>
        <row r="14272">
          <cell r="O14272" t="str">
            <v>Not Material</v>
          </cell>
        </row>
        <row r="14273">
          <cell r="O14273" t="str">
            <v>Not Material</v>
          </cell>
        </row>
        <row r="14274">
          <cell r="O14274" t="str">
            <v>Not Material</v>
          </cell>
        </row>
        <row r="14275">
          <cell r="O14275" t="str">
            <v>Not Material</v>
          </cell>
        </row>
        <row r="14276">
          <cell r="O14276" t="str">
            <v>Not Material</v>
          </cell>
        </row>
        <row r="14277">
          <cell r="O14277" t="str">
            <v>Not Material</v>
          </cell>
        </row>
        <row r="14278">
          <cell r="O14278" t="str">
            <v>Not Material</v>
          </cell>
        </row>
        <row r="14279">
          <cell r="O14279" t="str">
            <v>Not Material</v>
          </cell>
        </row>
        <row r="14280">
          <cell r="O14280" t="str">
            <v>Not Material</v>
          </cell>
        </row>
        <row r="14281">
          <cell r="O14281" t="str">
            <v>Not Material</v>
          </cell>
        </row>
        <row r="14282">
          <cell r="O14282" t="str">
            <v>Not Material</v>
          </cell>
        </row>
        <row r="14283">
          <cell r="O14283" t="str">
            <v>Not Material</v>
          </cell>
        </row>
        <row r="14284">
          <cell r="O14284" t="str">
            <v>Not Material</v>
          </cell>
        </row>
        <row r="14285">
          <cell r="O14285" t="str">
            <v>Not Material</v>
          </cell>
        </row>
        <row r="14286">
          <cell r="O14286" t="str">
            <v>Not Material</v>
          </cell>
        </row>
        <row r="14287">
          <cell r="O14287" t="str">
            <v>Not Material</v>
          </cell>
        </row>
        <row r="14288">
          <cell r="O14288" t="str">
            <v>Not Material</v>
          </cell>
        </row>
        <row r="14289">
          <cell r="O14289" t="str">
            <v>Not Material</v>
          </cell>
        </row>
        <row r="14290">
          <cell r="O14290" t="str">
            <v>Not Material</v>
          </cell>
        </row>
        <row r="14291">
          <cell r="O14291" t="str">
            <v>Not Material</v>
          </cell>
        </row>
        <row r="14292">
          <cell r="O14292" t="str">
            <v>Not Material</v>
          </cell>
        </row>
        <row r="14293">
          <cell r="O14293" t="str">
            <v>Not Material</v>
          </cell>
        </row>
        <row r="14294">
          <cell r="O14294" t="str">
            <v>Not Material</v>
          </cell>
        </row>
        <row r="14295">
          <cell r="O14295" t="str">
            <v>Not Material</v>
          </cell>
        </row>
        <row r="14296">
          <cell r="O14296" t="str">
            <v>Not Material</v>
          </cell>
        </row>
        <row r="14297">
          <cell r="O14297" t="str">
            <v>Not Material</v>
          </cell>
        </row>
        <row r="14298">
          <cell r="O14298" t="str">
            <v>Not Material</v>
          </cell>
        </row>
        <row r="14299">
          <cell r="O14299" t="str">
            <v>Not Material</v>
          </cell>
        </row>
        <row r="14300">
          <cell r="O14300" t="str">
            <v>Not Material</v>
          </cell>
        </row>
        <row r="14301">
          <cell r="O14301" t="str">
            <v>Not Material</v>
          </cell>
        </row>
        <row r="14302">
          <cell r="O14302" t="str">
            <v>Not Material</v>
          </cell>
        </row>
        <row r="14303">
          <cell r="O14303" t="str">
            <v>Not Material</v>
          </cell>
        </row>
        <row r="14304">
          <cell r="O14304" t="str">
            <v>Not Material</v>
          </cell>
        </row>
        <row r="14305">
          <cell r="O14305" t="str">
            <v>Not Material</v>
          </cell>
        </row>
        <row r="14306">
          <cell r="O14306" t="str">
            <v>Not Material</v>
          </cell>
        </row>
        <row r="14307">
          <cell r="O14307" t="str">
            <v>Not Material</v>
          </cell>
        </row>
        <row r="14308">
          <cell r="O14308" t="str">
            <v>Not Material</v>
          </cell>
        </row>
        <row r="14309">
          <cell r="O14309" t="str">
            <v>Not Material</v>
          </cell>
        </row>
        <row r="14310">
          <cell r="O14310" t="str">
            <v>Not Material</v>
          </cell>
        </row>
        <row r="14311">
          <cell r="O14311" t="str">
            <v>Not Material</v>
          </cell>
        </row>
        <row r="14312">
          <cell r="O14312" t="str">
            <v>Not Material</v>
          </cell>
        </row>
        <row r="14313">
          <cell r="O14313" t="str">
            <v>Not Material</v>
          </cell>
        </row>
        <row r="14314">
          <cell r="O14314" t="str">
            <v>Not Material</v>
          </cell>
        </row>
        <row r="14315">
          <cell r="O14315" t="str">
            <v>Not Material</v>
          </cell>
        </row>
        <row r="14316">
          <cell r="O14316" t="str">
            <v>Not Material</v>
          </cell>
        </row>
        <row r="14317">
          <cell r="O14317" t="str">
            <v>Not Material</v>
          </cell>
        </row>
        <row r="14318">
          <cell r="O14318" t="str">
            <v>Not Material</v>
          </cell>
        </row>
        <row r="14319">
          <cell r="O14319" t="str">
            <v>Not Material</v>
          </cell>
        </row>
        <row r="14320">
          <cell r="O14320" t="str">
            <v>Not Material</v>
          </cell>
        </row>
        <row r="14321">
          <cell r="O14321" t="str">
            <v>Not Material</v>
          </cell>
        </row>
        <row r="14322">
          <cell r="O14322" t="str">
            <v>Not Material</v>
          </cell>
        </row>
        <row r="14323">
          <cell r="O14323" t="str">
            <v>Not Material</v>
          </cell>
        </row>
        <row r="14324">
          <cell r="O14324" t="str">
            <v>Not Material</v>
          </cell>
        </row>
        <row r="14325">
          <cell r="O14325" t="str">
            <v>Not Material</v>
          </cell>
        </row>
        <row r="14326">
          <cell r="O14326" t="str">
            <v>Not Material</v>
          </cell>
        </row>
        <row r="14327">
          <cell r="O14327" t="str">
            <v>Not Material</v>
          </cell>
        </row>
        <row r="14328">
          <cell r="O14328" t="str">
            <v>Not Material</v>
          </cell>
        </row>
        <row r="14329">
          <cell r="O14329" t="str">
            <v>Not Material</v>
          </cell>
        </row>
        <row r="14330">
          <cell r="O14330" t="str">
            <v>Not Material</v>
          </cell>
        </row>
        <row r="14331">
          <cell r="O14331" t="str">
            <v>Not Material</v>
          </cell>
        </row>
        <row r="14332">
          <cell r="O14332" t="str">
            <v>Not Material</v>
          </cell>
        </row>
        <row r="14333">
          <cell r="O14333" t="str">
            <v>Not Material</v>
          </cell>
        </row>
        <row r="14334">
          <cell r="O14334" t="str">
            <v>Not Material</v>
          </cell>
        </row>
        <row r="14335">
          <cell r="O14335" t="str">
            <v>Not Material</v>
          </cell>
        </row>
        <row r="14336">
          <cell r="O14336" t="str">
            <v>Not Material</v>
          </cell>
        </row>
        <row r="14337">
          <cell r="O14337" t="str">
            <v>Not Material</v>
          </cell>
        </row>
        <row r="14338">
          <cell r="O14338" t="str">
            <v>Not Material</v>
          </cell>
        </row>
        <row r="14339">
          <cell r="O14339" t="str">
            <v>Not Material</v>
          </cell>
        </row>
        <row r="14340">
          <cell r="O14340" t="str">
            <v>Not Material</v>
          </cell>
        </row>
        <row r="14341">
          <cell r="O14341" t="str">
            <v>Not Material</v>
          </cell>
        </row>
        <row r="14342">
          <cell r="O14342" t="str">
            <v>Not Material</v>
          </cell>
        </row>
        <row r="14343">
          <cell r="O14343" t="str">
            <v>Not Material</v>
          </cell>
        </row>
        <row r="14344">
          <cell r="O14344" t="str">
            <v>Not Material</v>
          </cell>
        </row>
        <row r="14345">
          <cell r="O14345" t="str">
            <v>Not Material</v>
          </cell>
        </row>
        <row r="14346">
          <cell r="O14346" t="str">
            <v>Not Material</v>
          </cell>
        </row>
        <row r="14347">
          <cell r="O14347" t="str">
            <v>Not Material</v>
          </cell>
        </row>
        <row r="14348">
          <cell r="O14348" t="str">
            <v>Not Material</v>
          </cell>
        </row>
        <row r="14349">
          <cell r="O14349" t="str">
            <v>Not Material</v>
          </cell>
        </row>
        <row r="14350">
          <cell r="O14350" t="str">
            <v>Not Material</v>
          </cell>
        </row>
        <row r="14351">
          <cell r="O14351" t="str">
            <v>Not Material</v>
          </cell>
        </row>
        <row r="14352">
          <cell r="O14352" t="str">
            <v>Not Material</v>
          </cell>
        </row>
        <row r="14353">
          <cell r="O14353" t="str">
            <v>Not Material</v>
          </cell>
        </row>
        <row r="14354">
          <cell r="O14354" t="str">
            <v>Not Material</v>
          </cell>
        </row>
        <row r="14355">
          <cell r="O14355" t="str">
            <v>Not Material</v>
          </cell>
        </row>
        <row r="14356">
          <cell r="O14356" t="str">
            <v>Not Material</v>
          </cell>
        </row>
        <row r="14357">
          <cell r="O14357" t="str">
            <v>Not Material</v>
          </cell>
        </row>
        <row r="14358">
          <cell r="O14358" t="str">
            <v>Not Material</v>
          </cell>
        </row>
        <row r="14359">
          <cell r="O14359" t="str">
            <v>Not Material</v>
          </cell>
        </row>
        <row r="14360">
          <cell r="O14360" t="str">
            <v>Not Material</v>
          </cell>
        </row>
        <row r="14361">
          <cell r="O14361" t="str">
            <v>Not Material</v>
          </cell>
        </row>
        <row r="14362">
          <cell r="O14362" t="str">
            <v>Not Material</v>
          </cell>
        </row>
        <row r="14363">
          <cell r="O14363" t="str">
            <v>Not Material</v>
          </cell>
        </row>
        <row r="14364">
          <cell r="O14364" t="str">
            <v>Not Material</v>
          </cell>
        </row>
        <row r="14365">
          <cell r="O14365" t="str">
            <v>Not Material</v>
          </cell>
        </row>
        <row r="14366">
          <cell r="O14366" t="str">
            <v>Not Material</v>
          </cell>
        </row>
        <row r="14367">
          <cell r="O14367" t="str">
            <v>Not Material</v>
          </cell>
        </row>
        <row r="14368">
          <cell r="O14368" t="str">
            <v>Not Material</v>
          </cell>
        </row>
        <row r="14369">
          <cell r="O14369" t="str">
            <v>Not Material</v>
          </cell>
        </row>
        <row r="14370">
          <cell r="O14370" t="str">
            <v>Not Material</v>
          </cell>
        </row>
        <row r="14371">
          <cell r="O14371" t="str">
            <v>Not Material</v>
          </cell>
        </row>
        <row r="14372">
          <cell r="O14372" t="str">
            <v>Not Material</v>
          </cell>
        </row>
        <row r="14373">
          <cell r="O14373" t="str">
            <v>Not Material</v>
          </cell>
        </row>
        <row r="14374">
          <cell r="O14374" t="str">
            <v>Not Material</v>
          </cell>
        </row>
        <row r="14375">
          <cell r="O14375" t="str">
            <v>Not Material</v>
          </cell>
        </row>
        <row r="14376">
          <cell r="O14376" t="str">
            <v>Not Material</v>
          </cell>
        </row>
        <row r="14377">
          <cell r="O14377" t="str">
            <v>Not Material</v>
          </cell>
        </row>
        <row r="14378">
          <cell r="O14378" t="str">
            <v>Not Material</v>
          </cell>
        </row>
        <row r="14379">
          <cell r="O14379" t="str">
            <v>Not Material</v>
          </cell>
        </row>
        <row r="14380">
          <cell r="O14380" t="str">
            <v>Not Material</v>
          </cell>
        </row>
        <row r="14381">
          <cell r="O14381" t="str">
            <v>Not Material</v>
          </cell>
        </row>
        <row r="14382">
          <cell r="O14382" t="str">
            <v>Not Material</v>
          </cell>
        </row>
        <row r="14383">
          <cell r="O14383" t="str">
            <v>Not Material</v>
          </cell>
        </row>
        <row r="14384">
          <cell r="O14384" t="str">
            <v>Not Material</v>
          </cell>
        </row>
        <row r="14385">
          <cell r="O14385" t="str">
            <v>Not Material</v>
          </cell>
        </row>
        <row r="14386">
          <cell r="O14386" t="str">
            <v>Not Material</v>
          </cell>
        </row>
        <row r="14387">
          <cell r="O14387" t="str">
            <v>Not Material</v>
          </cell>
        </row>
        <row r="14388">
          <cell r="O14388" t="str">
            <v>Not Material</v>
          </cell>
        </row>
        <row r="14389">
          <cell r="O14389" t="str">
            <v>Not Material</v>
          </cell>
        </row>
        <row r="14390">
          <cell r="O14390" t="str">
            <v>Not Material</v>
          </cell>
        </row>
        <row r="14391">
          <cell r="O14391" t="str">
            <v>Not Material</v>
          </cell>
        </row>
        <row r="14392">
          <cell r="O14392" t="str">
            <v>Not Material</v>
          </cell>
        </row>
        <row r="14393">
          <cell r="O14393" t="str">
            <v>Not Material</v>
          </cell>
        </row>
        <row r="14394">
          <cell r="O14394" t="str">
            <v>Not Material</v>
          </cell>
        </row>
        <row r="14395">
          <cell r="O14395" t="str">
            <v>Not Material</v>
          </cell>
        </row>
        <row r="14396">
          <cell r="O14396" t="str">
            <v>Not Material</v>
          </cell>
        </row>
        <row r="14397">
          <cell r="O14397" t="str">
            <v>Not Material</v>
          </cell>
        </row>
        <row r="14398">
          <cell r="O14398" t="str">
            <v>Not Material</v>
          </cell>
        </row>
        <row r="14399">
          <cell r="O14399" t="str">
            <v>Not Material</v>
          </cell>
        </row>
        <row r="14400">
          <cell r="O14400" t="str">
            <v>Not Material</v>
          </cell>
        </row>
        <row r="14401">
          <cell r="O14401" t="str">
            <v>Not Material</v>
          </cell>
        </row>
        <row r="14402">
          <cell r="O14402" t="str">
            <v>Not Material</v>
          </cell>
        </row>
        <row r="14403">
          <cell r="O14403" t="str">
            <v>Not Material</v>
          </cell>
        </row>
        <row r="14404">
          <cell r="O14404" t="str">
            <v>Not Material</v>
          </cell>
        </row>
        <row r="14405">
          <cell r="O14405" t="str">
            <v>Not Material</v>
          </cell>
        </row>
        <row r="14406">
          <cell r="O14406" t="str">
            <v>Not Material</v>
          </cell>
        </row>
        <row r="14407">
          <cell r="O14407" t="str">
            <v>Not Material</v>
          </cell>
        </row>
        <row r="14408">
          <cell r="O14408" t="str">
            <v>Not Material</v>
          </cell>
        </row>
        <row r="14409">
          <cell r="O14409" t="str">
            <v>Not Material</v>
          </cell>
        </row>
        <row r="14410">
          <cell r="O14410" t="str">
            <v>Not Material</v>
          </cell>
        </row>
        <row r="14411">
          <cell r="O14411" t="str">
            <v>Not Material</v>
          </cell>
        </row>
        <row r="14412">
          <cell r="O14412" t="str">
            <v>Not Material</v>
          </cell>
        </row>
        <row r="14413">
          <cell r="O14413" t="str">
            <v>Not Material</v>
          </cell>
        </row>
        <row r="14414">
          <cell r="O14414" t="str">
            <v>Not Material</v>
          </cell>
        </row>
        <row r="14415">
          <cell r="O14415" t="str">
            <v>Not Material</v>
          </cell>
        </row>
        <row r="14416">
          <cell r="O14416" t="str">
            <v>Not Material</v>
          </cell>
        </row>
        <row r="14417">
          <cell r="O14417" t="str">
            <v>Not Material</v>
          </cell>
        </row>
        <row r="14418">
          <cell r="O14418" t="str">
            <v>Not Material</v>
          </cell>
        </row>
        <row r="14419">
          <cell r="O14419" t="str">
            <v>Not Material</v>
          </cell>
        </row>
        <row r="14420">
          <cell r="O14420" t="str">
            <v>Not Material</v>
          </cell>
        </row>
        <row r="14421">
          <cell r="O14421" t="str">
            <v>Not Material</v>
          </cell>
        </row>
        <row r="14422">
          <cell r="O14422" t="str">
            <v>Not Material</v>
          </cell>
        </row>
        <row r="14423">
          <cell r="O14423" t="str">
            <v>Not Material</v>
          </cell>
        </row>
        <row r="14424">
          <cell r="O14424" t="str">
            <v>Not Material</v>
          </cell>
        </row>
        <row r="14425">
          <cell r="O14425" t="str">
            <v>Not Material</v>
          </cell>
        </row>
        <row r="14426">
          <cell r="O14426" t="str">
            <v>Not Material</v>
          </cell>
        </row>
        <row r="14427">
          <cell r="O14427" t="str">
            <v>Not Material</v>
          </cell>
        </row>
        <row r="14428">
          <cell r="O14428" t="str">
            <v>Not Material</v>
          </cell>
        </row>
        <row r="14429">
          <cell r="O14429" t="str">
            <v>Not Material</v>
          </cell>
        </row>
        <row r="14430">
          <cell r="O14430" t="str">
            <v>Not Material</v>
          </cell>
        </row>
        <row r="14431">
          <cell r="O14431" t="str">
            <v>Not Material</v>
          </cell>
        </row>
        <row r="14432">
          <cell r="O14432" t="str">
            <v>Not Material</v>
          </cell>
        </row>
        <row r="14433">
          <cell r="O14433" t="str">
            <v>Not Material</v>
          </cell>
        </row>
        <row r="14434">
          <cell r="O14434" t="str">
            <v>Not Material</v>
          </cell>
        </row>
        <row r="14435">
          <cell r="O14435" t="str">
            <v>Not Material</v>
          </cell>
        </row>
        <row r="14436">
          <cell r="O14436" t="str">
            <v>Not Material</v>
          </cell>
        </row>
        <row r="14437">
          <cell r="O14437" t="str">
            <v>Not Material</v>
          </cell>
        </row>
        <row r="14438">
          <cell r="O14438" t="str">
            <v>Not Material</v>
          </cell>
        </row>
        <row r="14439">
          <cell r="O14439" t="str">
            <v>Not Material</v>
          </cell>
        </row>
        <row r="14440">
          <cell r="O14440" t="str">
            <v>Not Material</v>
          </cell>
        </row>
        <row r="14441">
          <cell r="O14441" t="str">
            <v>Not Material</v>
          </cell>
        </row>
        <row r="14442">
          <cell r="O14442" t="str">
            <v>Not Material</v>
          </cell>
        </row>
        <row r="14443">
          <cell r="O14443" t="str">
            <v>Not Material</v>
          </cell>
        </row>
        <row r="14444">
          <cell r="O14444" t="str">
            <v>Not Material</v>
          </cell>
        </row>
        <row r="14445">
          <cell r="O14445" t="str">
            <v>Not Material</v>
          </cell>
        </row>
        <row r="14446">
          <cell r="O14446" t="str">
            <v>Not Material</v>
          </cell>
        </row>
        <row r="14447">
          <cell r="O14447" t="str">
            <v>Not Material</v>
          </cell>
        </row>
        <row r="14448">
          <cell r="O14448" t="str">
            <v>Not Material</v>
          </cell>
        </row>
        <row r="14449">
          <cell r="O14449" t="str">
            <v>Not Material</v>
          </cell>
        </row>
        <row r="14450">
          <cell r="O14450" t="str">
            <v>Not Material</v>
          </cell>
        </row>
        <row r="14451">
          <cell r="O14451" t="str">
            <v>Not Material</v>
          </cell>
        </row>
        <row r="14452">
          <cell r="O14452" t="str">
            <v>Not Material</v>
          </cell>
        </row>
        <row r="14453">
          <cell r="O14453" t="str">
            <v>Not Material</v>
          </cell>
        </row>
        <row r="14454">
          <cell r="O14454" t="str">
            <v>Not Material</v>
          </cell>
        </row>
        <row r="14455">
          <cell r="O14455" t="str">
            <v>Not Material</v>
          </cell>
        </row>
        <row r="14456">
          <cell r="O14456" t="str">
            <v>Not Material</v>
          </cell>
        </row>
        <row r="14457">
          <cell r="O14457" t="str">
            <v>Not Material</v>
          </cell>
        </row>
        <row r="14458">
          <cell r="O14458" t="str">
            <v>Not Material</v>
          </cell>
        </row>
        <row r="14459">
          <cell r="O14459" t="str">
            <v>Not Material</v>
          </cell>
        </row>
        <row r="14460">
          <cell r="O14460" t="str">
            <v>Not Material</v>
          </cell>
        </row>
        <row r="14461">
          <cell r="O14461" t="str">
            <v>Not Material</v>
          </cell>
        </row>
        <row r="14462">
          <cell r="O14462" t="str">
            <v>Not Material</v>
          </cell>
        </row>
        <row r="14463">
          <cell r="O14463" t="str">
            <v>Not Material</v>
          </cell>
        </row>
        <row r="14464">
          <cell r="O14464" t="str">
            <v>Not Material</v>
          </cell>
        </row>
        <row r="14465">
          <cell r="O14465" t="str">
            <v>Not Material</v>
          </cell>
        </row>
        <row r="14466">
          <cell r="O14466" t="str">
            <v>Not Material</v>
          </cell>
        </row>
        <row r="14467">
          <cell r="O14467" t="str">
            <v>Not Material</v>
          </cell>
        </row>
        <row r="14468">
          <cell r="O14468" t="str">
            <v>Not Material</v>
          </cell>
        </row>
        <row r="14469">
          <cell r="O14469" t="str">
            <v>Not Material</v>
          </cell>
        </row>
        <row r="14470">
          <cell r="O14470" t="str">
            <v>Not Material</v>
          </cell>
        </row>
        <row r="14471">
          <cell r="O14471" t="str">
            <v>Not Material</v>
          </cell>
        </row>
        <row r="14472">
          <cell r="O14472" t="str">
            <v>Not Material</v>
          </cell>
        </row>
        <row r="14473">
          <cell r="O14473" t="str">
            <v>Not Material</v>
          </cell>
        </row>
        <row r="14474">
          <cell r="O14474" t="str">
            <v>Not Material</v>
          </cell>
        </row>
        <row r="14475">
          <cell r="O14475" t="str">
            <v>Not Material</v>
          </cell>
        </row>
        <row r="14476">
          <cell r="O14476" t="str">
            <v>Not Material</v>
          </cell>
        </row>
        <row r="14477">
          <cell r="O14477" t="str">
            <v>Not Material</v>
          </cell>
        </row>
        <row r="14478">
          <cell r="O14478" t="str">
            <v>Not Material</v>
          </cell>
        </row>
        <row r="14479">
          <cell r="O14479" t="str">
            <v>Not Material</v>
          </cell>
        </row>
        <row r="14480">
          <cell r="O14480" t="str">
            <v>Not Material</v>
          </cell>
        </row>
        <row r="14481">
          <cell r="O14481" t="str">
            <v>Not Material</v>
          </cell>
        </row>
        <row r="14482">
          <cell r="O14482" t="str">
            <v>Not Material</v>
          </cell>
        </row>
        <row r="14483">
          <cell r="O14483" t="str">
            <v>Not Material</v>
          </cell>
        </row>
        <row r="14484">
          <cell r="O14484" t="str">
            <v>Not Material</v>
          </cell>
        </row>
        <row r="14485">
          <cell r="O14485" t="str">
            <v>Not Material</v>
          </cell>
        </row>
        <row r="14486">
          <cell r="O14486" t="str">
            <v>Not Material</v>
          </cell>
        </row>
        <row r="14487">
          <cell r="O14487" t="str">
            <v>Not Material</v>
          </cell>
        </row>
        <row r="14488">
          <cell r="O14488" t="str">
            <v>Not Material</v>
          </cell>
        </row>
        <row r="14489">
          <cell r="O14489" t="str">
            <v>Not Material</v>
          </cell>
        </row>
        <row r="14490">
          <cell r="O14490" t="str">
            <v>Not Material</v>
          </cell>
        </row>
        <row r="14491">
          <cell r="O14491" t="str">
            <v>Not Material</v>
          </cell>
        </row>
        <row r="14492">
          <cell r="O14492" t="str">
            <v>Not Material</v>
          </cell>
        </row>
        <row r="14493">
          <cell r="O14493" t="str">
            <v>Not Material</v>
          </cell>
        </row>
        <row r="14494">
          <cell r="O14494" t="str">
            <v>Not Material</v>
          </cell>
        </row>
        <row r="14495">
          <cell r="O14495" t="str">
            <v>Not Material</v>
          </cell>
        </row>
        <row r="14496">
          <cell r="O14496" t="str">
            <v>Not Material</v>
          </cell>
        </row>
        <row r="14497">
          <cell r="O14497" t="str">
            <v>Not Material</v>
          </cell>
        </row>
        <row r="14498">
          <cell r="O14498" t="str">
            <v>Not Material</v>
          </cell>
        </row>
        <row r="14499">
          <cell r="O14499" t="str">
            <v>Not Material</v>
          </cell>
        </row>
        <row r="14500">
          <cell r="O14500" t="str">
            <v>Not Material</v>
          </cell>
        </row>
        <row r="14501">
          <cell r="O14501" t="str">
            <v>Not Material</v>
          </cell>
        </row>
        <row r="14502">
          <cell r="O14502" t="str">
            <v>Not Material</v>
          </cell>
        </row>
        <row r="14503">
          <cell r="O14503" t="str">
            <v>Not Material</v>
          </cell>
        </row>
        <row r="14504">
          <cell r="O14504" t="str">
            <v>Not Material</v>
          </cell>
        </row>
        <row r="14505">
          <cell r="O14505" t="str">
            <v>Not Material</v>
          </cell>
        </row>
        <row r="14506">
          <cell r="O14506" t="str">
            <v>Not Material</v>
          </cell>
        </row>
        <row r="14507">
          <cell r="O14507" t="str">
            <v>Not Material</v>
          </cell>
        </row>
        <row r="14508">
          <cell r="O14508" t="str">
            <v>Not Material</v>
          </cell>
        </row>
        <row r="14509">
          <cell r="O14509" t="str">
            <v>Not Material</v>
          </cell>
        </row>
        <row r="14510">
          <cell r="O14510" t="str">
            <v>Not Material</v>
          </cell>
        </row>
        <row r="14511">
          <cell r="O14511" t="str">
            <v>Not Material</v>
          </cell>
        </row>
        <row r="14512">
          <cell r="O14512" t="str">
            <v>Not Material</v>
          </cell>
        </row>
        <row r="14513">
          <cell r="O14513" t="str">
            <v>Not Material</v>
          </cell>
        </row>
        <row r="14514">
          <cell r="O14514" t="str">
            <v>Not Material</v>
          </cell>
        </row>
        <row r="14515">
          <cell r="O14515" t="str">
            <v>Not Material</v>
          </cell>
        </row>
        <row r="14516">
          <cell r="O14516" t="str">
            <v>Not Material</v>
          </cell>
        </row>
        <row r="14517">
          <cell r="O14517" t="str">
            <v>Not Material</v>
          </cell>
        </row>
        <row r="14518">
          <cell r="O14518" t="str">
            <v>Not Material</v>
          </cell>
        </row>
        <row r="14519">
          <cell r="O14519" t="str">
            <v>Not Material</v>
          </cell>
        </row>
        <row r="14520">
          <cell r="O14520" t="str">
            <v>Not Material</v>
          </cell>
        </row>
        <row r="14521">
          <cell r="O14521" t="str">
            <v>Not Material</v>
          </cell>
        </row>
        <row r="14522">
          <cell r="O14522" t="str">
            <v>Not Material</v>
          </cell>
        </row>
        <row r="14523">
          <cell r="O14523" t="str">
            <v>Not Material</v>
          </cell>
        </row>
        <row r="14524">
          <cell r="O14524" t="str">
            <v>Not Material</v>
          </cell>
        </row>
        <row r="14525">
          <cell r="O14525" t="str">
            <v>Not Material</v>
          </cell>
        </row>
        <row r="14526">
          <cell r="O14526" t="str">
            <v>Not Material</v>
          </cell>
        </row>
        <row r="14527">
          <cell r="O14527" t="str">
            <v>Not Material</v>
          </cell>
        </row>
        <row r="14528">
          <cell r="O14528" t="str">
            <v>Not Material</v>
          </cell>
        </row>
        <row r="14529">
          <cell r="O14529" t="str">
            <v>Not Material</v>
          </cell>
        </row>
        <row r="14530">
          <cell r="O14530" t="str">
            <v>Not Material</v>
          </cell>
        </row>
        <row r="14531">
          <cell r="O14531" t="str">
            <v>Not Material</v>
          </cell>
        </row>
        <row r="14532">
          <cell r="O14532" t="str">
            <v>Not Material</v>
          </cell>
        </row>
        <row r="14533">
          <cell r="O14533" t="str">
            <v>Not Material</v>
          </cell>
        </row>
        <row r="14534">
          <cell r="O14534" t="str">
            <v>Not Material</v>
          </cell>
        </row>
        <row r="14535">
          <cell r="O14535" t="str">
            <v>Not Material</v>
          </cell>
        </row>
        <row r="14536">
          <cell r="O14536" t="str">
            <v>Not Material</v>
          </cell>
        </row>
        <row r="14537">
          <cell r="O14537" t="str">
            <v>Not Material</v>
          </cell>
        </row>
        <row r="14538">
          <cell r="O14538" t="str">
            <v>Not Material</v>
          </cell>
        </row>
        <row r="14539">
          <cell r="O14539" t="str">
            <v>Not Material</v>
          </cell>
        </row>
        <row r="14540">
          <cell r="O14540" t="str">
            <v>Not Material</v>
          </cell>
        </row>
        <row r="14541">
          <cell r="O14541" t="str">
            <v>Not Material</v>
          </cell>
        </row>
        <row r="14542">
          <cell r="O14542" t="str">
            <v>Not Material</v>
          </cell>
        </row>
        <row r="14543">
          <cell r="O14543" t="str">
            <v>Not Material</v>
          </cell>
        </row>
        <row r="14544">
          <cell r="O14544" t="str">
            <v>Not Material</v>
          </cell>
        </row>
        <row r="14545">
          <cell r="O14545" t="str">
            <v>Not Material</v>
          </cell>
        </row>
        <row r="14546">
          <cell r="O14546" t="str">
            <v>Not Material</v>
          </cell>
        </row>
        <row r="14547">
          <cell r="O14547" t="str">
            <v>Not Material</v>
          </cell>
        </row>
        <row r="14548">
          <cell r="O14548" t="str">
            <v>Not Material</v>
          </cell>
        </row>
        <row r="14549">
          <cell r="O14549" t="str">
            <v>Not Material</v>
          </cell>
        </row>
        <row r="14550">
          <cell r="O14550" t="str">
            <v>Not Material</v>
          </cell>
        </row>
        <row r="14551">
          <cell r="O14551" t="str">
            <v>Not Material</v>
          </cell>
        </row>
        <row r="14552">
          <cell r="O14552" t="str">
            <v>Not Material</v>
          </cell>
        </row>
        <row r="14553">
          <cell r="O14553" t="str">
            <v>Not Material</v>
          </cell>
        </row>
        <row r="14554">
          <cell r="O14554" t="str">
            <v>Not Material</v>
          </cell>
        </row>
        <row r="14555">
          <cell r="O14555" t="str">
            <v>Not Material</v>
          </cell>
        </row>
        <row r="14556">
          <cell r="O14556" t="str">
            <v>Not Material</v>
          </cell>
        </row>
        <row r="14557">
          <cell r="O14557" t="str">
            <v>Not Material</v>
          </cell>
        </row>
        <row r="14558">
          <cell r="O14558" t="str">
            <v>Not Material</v>
          </cell>
        </row>
        <row r="14559">
          <cell r="O14559" t="str">
            <v>Not Material</v>
          </cell>
        </row>
        <row r="14560">
          <cell r="O14560" t="str">
            <v>Not Material</v>
          </cell>
        </row>
        <row r="14561">
          <cell r="O14561" t="str">
            <v>Not Material</v>
          </cell>
        </row>
        <row r="14562">
          <cell r="O14562" t="str">
            <v>Not Material</v>
          </cell>
        </row>
        <row r="14563">
          <cell r="O14563" t="str">
            <v>Not Material</v>
          </cell>
        </row>
        <row r="14564">
          <cell r="O14564" t="str">
            <v>Not Material</v>
          </cell>
        </row>
        <row r="14565">
          <cell r="O14565" t="str">
            <v>Not Material</v>
          </cell>
        </row>
        <row r="14566">
          <cell r="O14566" t="str">
            <v>Not Material</v>
          </cell>
        </row>
        <row r="14567">
          <cell r="O14567" t="str">
            <v>Not Material</v>
          </cell>
        </row>
        <row r="14568">
          <cell r="O14568" t="str">
            <v>Not Material</v>
          </cell>
        </row>
        <row r="14569">
          <cell r="O14569" t="str">
            <v>Not Material</v>
          </cell>
        </row>
        <row r="14570">
          <cell r="O14570" t="str">
            <v>Not Material</v>
          </cell>
        </row>
        <row r="14571">
          <cell r="O14571" t="str">
            <v>Not Material</v>
          </cell>
        </row>
        <row r="14572">
          <cell r="O14572" t="str">
            <v>Not Material</v>
          </cell>
        </row>
        <row r="14573">
          <cell r="O14573" t="str">
            <v>Not Material</v>
          </cell>
        </row>
        <row r="14574">
          <cell r="O14574" t="str">
            <v>Not Material</v>
          </cell>
        </row>
        <row r="14575">
          <cell r="O14575" t="str">
            <v>Not Material</v>
          </cell>
        </row>
        <row r="14576">
          <cell r="O14576" t="str">
            <v>Not Material</v>
          </cell>
        </row>
        <row r="14577">
          <cell r="O14577" t="str">
            <v>Not Material</v>
          </cell>
        </row>
        <row r="14578">
          <cell r="O14578" t="str">
            <v>Not Material</v>
          </cell>
        </row>
        <row r="14579">
          <cell r="O14579" t="str">
            <v>Not Material</v>
          </cell>
        </row>
        <row r="14580">
          <cell r="O14580" t="str">
            <v>Not Material</v>
          </cell>
        </row>
        <row r="14581">
          <cell r="O14581" t="str">
            <v>Not Material</v>
          </cell>
        </row>
        <row r="14582">
          <cell r="O14582" t="str">
            <v>Not Material</v>
          </cell>
        </row>
        <row r="14583">
          <cell r="O14583" t="str">
            <v>Not Material</v>
          </cell>
        </row>
        <row r="14584">
          <cell r="O14584" t="str">
            <v>Not Material</v>
          </cell>
        </row>
        <row r="14585">
          <cell r="O14585" t="str">
            <v>Not Material</v>
          </cell>
        </row>
        <row r="14586">
          <cell r="O14586" t="str">
            <v>Not Material</v>
          </cell>
        </row>
        <row r="14587">
          <cell r="O14587" t="str">
            <v>Not Material</v>
          </cell>
        </row>
        <row r="14588">
          <cell r="O14588" t="str">
            <v>Not Material</v>
          </cell>
        </row>
        <row r="14589">
          <cell r="O14589" t="str">
            <v>Not Material</v>
          </cell>
        </row>
        <row r="14590">
          <cell r="O14590" t="str">
            <v>Not Material</v>
          </cell>
        </row>
        <row r="14591">
          <cell r="O14591" t="str">
            <v>Not Material</v>
          </cell>
        </row>
        <row r="14592">
          <cell r="O14592" t="str">
            <v>Not Material</v>
          </cell>
        </row>
        <row r="14593">
          <cell r="O14593" t="str">
            <v>Not Material</v>
          </cell>
        </row>
        <row r="14594">
          <cell r="O14594" t="str">
            <v>Not Material</v>
          </cell>
        </row>
        <row r="14595">
          <cell r="O14595" t="str">
            <v>Not Material</v>
          </cell>
        </row>
        <row r="14596">
          <cell r="O14596" t="str">
            <v>Not Material</v>
          </cell>
        </row>
        <row r="14597">
          <cell r="O14597" t="str">
            <v>Not Material</v>
          </cell>
        </row>
        <row r="14598">
          <cell r="O14598" t="str">
            <v>Not Material</v>
          </cell>
        </row>
        <row r="14599">
          <cell r="O14599" t="str">
            <v>Not Material</v>
          </cell>
        </row>
        <row r="14600">
          <cell r="O14600" t="str">
            <v>Not Material</v>
          </cell>
        </row>
        <row r="14601">
          <cell r="O14601" t="str">
            <v>Not Material</v>
          </cell>
        </row>
        <row r="14602">
          <cell r="O14602" t="str">
            <v>Not Material</v>
          </cell>
        </row>
        <row r="14603">
          <cell r="O14603" t="str">
            <v>Not Material</v>
          </cell>
        </row>
        <row r="14604">
          <cell r="O14604" t="str">
            <v>Not Material</v>
          </cell>
        </row>
        <row r="14605">
          <cell r="O14605" t="str">
            <v>Not Material</v>
          </cell>
        </row>
        <row r="14606">
          <cell r="O14606" t="str">
            <v>Not Material</v>
          </cell>
        </row>
        <row r="14607">
          <cell r="O14607" t="str">
            <v>Not Material</v>
          </cell>
        </row>
        <row r="14608">
          <cell r="O14608" t="str">
            <v>Not Material</v>
          </cell>
        </row>
        <row r="14609">
          <cell r="O14609" t="str">
            <v>Not Material</v>
          </cell>
        </row>
        <row r="14610">
          <cell r="O14610" t="str">
            <v>Not Material</v>
          </cell>
        </row>
        <row r="14611">
          <cell r="O14611" t="str">
            <v>Not Material</v>
          </cell>
        </row>
        <row r="14612">
          <cell r="O14612" t="str">
            <v>Not Material</v>
          </cell>
        </row>
        <row r="14613">
          <cell r="O14613" t="str">
            <v>Not Material</v>
          </cell>
        </row>
        <row r="14614">
          <cell r="O14614" t="str">
            <v>Not Material</v>
          </cell>
        </row>
        <row r="14615">
          <cell r="O14615" t="str">
            <v>Not Material</v>
          </cell>
        </row>
        <row r="14616">
          <cell r="O14616" t="str">
            <v>Not Material</v>
          </cell>
        </row>
        <row r="14617">
          <cell r="O14617" t="str">
            <v>Not Material</v>
          </cell>
        </row>
        <row r="14618">
          <cell r="O14618" t="str">
            <v>Not Material</v>
          </cell>
        </row>
        <row r="14619">
          <cell r="O14619" t="str">
            <v>Not Material</v>
          </cell>
        </row>
        <row r="14620">
          <cell r="O14620" t="str">
            <v>Not Material</v>
          </cell>
        </row>
        <row r="14621">
          <cell r="O14621" t="str">
            <v>Not Material</v>
          </cell>
        </row>
        <row r="14622">
          <cell r="O14622" t="str">
            <v>Not Material</v>
          </cell>
        </row>
        <row r="14623">
          <cell r="O14623" t="str">
            <v>Not Material</v>
          </cell>
        </row>
        <row r="14624">
          <cell r="O14624" t="str">
            <v>Not Material</v>
          </cell>
        </row>
        <row r="14625">
          <cell r="O14625" t="str">
            <v>Not Material</v>
          </cell>
        </row>
        <row r="14626">
          <cell r="O14626" t="str">
            <v>Not Material</v>
          </cell>
        </row>
        <row r="14627">
          <cell r="O14627" t="str">
            <v>Not Material</v>
          </cell>
        </row>
        <row r="14628">
          <cell r="O14628" t="str">
            <v>Not Material</v>
          </cell>
        </row>
        <row r="14629">
          <cell r="O14629" t="str">
            <v>Not Material</v>
          </cell>
        </row>
        <row r="14630">
          <cell r="O14630" t="str">
            <v>Not Material</v>
          </cell>
        </row>
        <row r="14631">
          <cell r="O14631" t="str">
            <v>Not Material</v>
          </cell>
        </row>
        <row r="14632">
          <cell r="O14632" t="str">
            <v>Not Material</v>
          </cell>
        </row>
        <row r="14633">
          <cell r="O14633" t="str">
            <v>Not Material</v>
          </cell>
        </row>
        <row r="14634">
          <cell r="O14634" t="str">
            <v>Not Material</v>
          </cell>
        </row>
        <row r="14635">
          <cell r="O14635" t="str">
            <v>Not Material</v>
          </cell>
        </row>
        <row r="14636">
          <cell r="O14636" t="str">
            <v>Not Material</v>
          </cell>
        </row>
        <row r="14637">
          <cell r="O14637" t="str">
            <v>Not Material</v>
          </cell>
        </row>
        <row r="14638">
          <cell r="O14638" t="str">
            <v>Not Material</v>
          </cell>
        </row>
        <row r="14639">
          <cell r="O14639" t="str">
            <v>Not Material</v>
          </cell>
        </row>
        <row r="14640">
          <cell r="O14640" t="str">
            <v>Not Material</v>
          </cell>
        </row>
        <row r="14641">
          <cell r="O14641" t="str">
            <v>Not Material</v>
          </cell>
        </row>
        <row r="14642">
          <cell r="O14642" t="str">
            <v>Not Material</v>
          </cell>
        </row>
        <row r="14643">
          <cell r="O14643" t="str">
            <v>Not Material</v>
          </cell>
        </row>
        <row r="14644">
          <cell r="O14644" t="str">
            <v>Not Material</v>
          </cell>
        </row>
        <row r="14645">
          <cell r="O14645" t="str">
            <v>Not Material</v>
          </cell>
        </row>
        <row r="14646">
          <cell r="O14646" t="str">
            <v>Not Material</v>
          </cell>
        </row>
        <row r="14647">
          <cell r="O14647" t="str">
            <v>Not Material</v>
          </cell>
        </row>
        <row r="14648">
          <cell r="O14648" t="str">
            <v>Not Material</v>
          </cell>
        </row>
        <row r="14649">
          <cell r="O14649" t="str">
            <v>Not Material</v>
          </cell>
        </row>
        <row r="14650">
          <cell r="O14650" t="str">
            <v>Not Material</v>
          </cell>
        </row>
        <row r="14651">
          <cell r="O14651" t="str">
            <v>Not Material</v>
          </cell>
        </row>
        <row r="14652">
          <cell r="O14652" t="str">
            <v>Not Material</v>
          </cell>
        </row>
        <row r="14653">
          <cell r="O14653" t="str">
            <v>Not Material</v>
          </cell>
        </row>
        <row r="14654">
          <cell r="O14654" t="str">
            <v>Not Material</v>
          </cell>
        </row>
        <row r="14655">
          <cell r="O14655" t="str">
            <v>Not Material</v>
          </cell>
        </row>
        <row r="14656">
          <cell r="O14656" t="str">
            <v>Not Material</v>
          </cell>
        </row>
        <row r="14657">
          <cell r="O14657" t="str">
            <v>Not Material</v>
          </cell>
        </row>
        <row r="14658">
          <cell r="O14658" t="str">
            <v>Not Material</v>
          </cell>
        </row>
        <row r="14659">
          <cell r="O14659" t="str">
            <v>Not Material</v>
          </cell>
        </row>
        <row r="14660">
          <cell r="O14660" t="str">
            <v>Not Material</v>
          </cell>
        </row>
        <row r="14661">
          <cell r="O14661" t="str">
            <v>Not Material</v>
          </cell>
        </row>
        <row r="14662">
          <cell r="O14662" t="str">
            <v>Not Material</v>
          </cell>
        </row>
        <row r="14663">
          <cell r="O14663" t="str">
            <v>Not Material</v>
          </cell>
        </row>
        <row r="14664">
          <cell r="O14664" t="str">
            <v>Not Material</v>
          </cell>
        </row>
        <row r="14665">
          <cell r="O14665" t="str">
            <v>Not Material</v>
          </cell>
        </row>
        <row r="14666">
          <cell r="O14666" t="str">
            <v>Not Material</v>
          </cell>
        </row>
        <row r="14667">
          <cell r="O14667" t="str">
            <v>Not Material</v>
          </cell>
        </row>
        <row r="14668">
          <cell r="O14668" t="str">
            <v>Not Material</v>
          </cell>
        </row>
        <row r="14669">
          <cell r="O14669" t="str">
            <v>Not Material</v>
          </cell>
        </row>
        <row r="14670">
          <cell r="O14670" t="str">
            <v>Not Material</v>
          </cell>
        </row>
        <row r="14671">
          <cell r="O14671" t="str">
            <v>Not Material</v>
          </cell>
        </row>
        <row r="14672">
          <cell r="O14672" t="str">
            <v>Not Material</v>
          </cell>
        </row>
        <row r="14673">
          <cell r="O14673" t="str">
            <v>Not Material</v>
          </cell>
        </row>
        <row r="14674">
          <cell r="O14674" t="str">
            <v>Not Material</v>
          </cell>
        </row>
        <row r="14675">
          <cell r="O14675" t="str">
            <v>Not Material</v>
          </cell>
        </row>
        <row r="14676">
          <cell r="O14676" t="str">
            <v>Not Material</v>
          </cell>
        </row>
        <row r="14677">
          <cell r="O14677" t="str">
            <v>Not Material</v>
          </cell>
        </row>
        <row r="14678">
          <cell r="O14678" t="str">
            <v>Not Material</v>
          </cell>
        </row>
        <row r="14679">
          <cell r="O14679" t="str">
            <v>Not Material</v>
          </cell>
        </row>
        <row r="14680">
          <cell r="O14680" t="str">
            <v>Not Material</v>
          </cell>
        </row>
        <row r="14681">
          <cell r="O14681" t="str">
            <v>Not Material</v>
          </cell>
        </row>
        <row r="14682">
          <cell r="O14682" t="str">
            <v>Not Material</v>
          </cell>
        </row>
        <row r="14683">
          <cell r="O14683" t="str">
            <v>Not Material</v>
          </cell>
        </row>
        <row r="14684">
          <cell r="O14684" t="str">
            <v>Not Material</v>
          </cell>
        </row>
        <row r="14685">
          <cell r="O14685" t="str">
            <v>Not Material</v>
          </cell>
        </row>
        <row r="14686">
          <cell r="O14686" t="str">
            <v>Not Material</v>
          </cell>
        </row>
        <row r="14687">
          <cell r="O14687" t="str">
            <v>Not Material</v>
          </cell>
        </row>
        <row r="14688">
          <cell r="O14688" t="str">
            <v>Not Material</v>
          </cell>
        </row>
        <row r="14689">
          <cell r="O14689" t="str">
            <v>Not Material</v>
          </cell>
        </row>
        <row r="14690">
          <cell r="O14690" t="str">
            <v>Not Material</v>
          </cell>
        </row>
        <row r="14691">
          <cell r="O14691" t="str">
            <v>Not Material</v>
          </cell>
        </row>
        <row r="14692">
          <cell r="O14692" t="str">
            <v>Not Material</v>
          </cell>
        </row>
        <row r="14693">
          <cell r="O14693" t="str">
            <v>Not Material</v>
          </cell>
        </row>
        <row r="14694">
          <cell r="O14694" t="str">
            <v>Not Material</v>
          </cell>
        </row>
        <row r="14695">
          <cell r="O14695" t="str">
            <v>Not Material</v>
          </cell>
        </row>
        <row r="14696">
          <cell r="O14696" t="str">
            <v>Not Material</v>
          </cell>
        </row>
        <row r="14697">
          <cell r="O14697" t="str">
            <v>Not Material</v>
          </cell>
        </row>
        <row r="14698">
          <cell r="O14698" t="str">
            <v>Not Material</v>
          </cell>
        </row>
        <row r="14699">
          <cell r="O14699" t="str">
            <v>Not Material</v>
          </cell>
        </row>
        <row r="14700">
          <cell r="O14700" t="str">
            <v>Not Material</v>
          </cell>
        </row>
        <row r="14701">
          <cell r="O14701" t="str">
            <v>Not Material</v>
          </cell>
        </row>
        <row r="14702">
          <cell r="O14702" t="str">
            <v>Not Material</v>
          </cell>
        </row>
        <row r="14703">
          <cell r="O14703" t="str">
            <v>Not Material</v>
          </cell>
        </row>
        <row r="14704">
          <cell r="O14704" t="str">
            <v>Not Material</v>
          </cell>
        </row>
        <row r="14705">
          <cell r="O14705" t="str">
            <v>Not Material</v>
          </cell>
        </row>
        <row r="14706">
          <cell r="O14706" t="str">
            <v>Not Material</v>
          </cell>
        </row>
        <row r="14707">
          <cell r="O14707" t="str">
            <v>Not Material</v>
          </cell>
        </row>
        <row r="14708">
          <cell r="O14708" t="str">
            <v>Not Material</v>
          </cell>
        </row>
        <row r="14709">
          <cell r="O14709" t="str">
            <v>Not Material</v>
          </cell>
        </row>
        <row r="14710">
          <cell r="O14710" t="str">
            <v>Not Material</v>
          </cell>
        </row>
        <row r="14711">
          <cell r="O14711" t="str">
            <v>Not Material</v>
          </cell>
        </row>
        <row r="14712">
          <cell r="O14712" t="str">
            <v>Not Material</v>
          </cell>
        </row>
        <row r="14713">
          <cell r="O14713" t="str">
            <v>Not Material</v>
          </cell>
        </row>
        <row r="14714">
          <cell r="O14714" t="str">
            <v>Not Material</v>
          </cell>
        </row>
        <row r="14715">
          <cell r="O14715" t="str">
            <v>Not Material</v>
          </cell>
        </row>
        <row r="14716">
          <cell r="O14716" t="str">
            <v>Not Material</v>
          </cell>
        </row>
        <row r="14717">
          <cell r="O14717" t="str">
            <v>Not Material</v>
          </cell>
        </row>
        <row r="14718">
          <cell r="O14718" t="str">
            <v>Not Material</v>
          </cell>
        </row>
        <row r="14719">
          <cell r="O14719" t="str">
            <v>Not Material</v>
          </cell>
        </row>
        <row r="14720">
          <cell r="O14720" t="str">
            <v>Not Material</v>
          </cell>
        </row>
        <row r="14721">
          <cell r="O14721" t="str">
            <v>Not Material</v>
          </cell>
        </row>
        <row r="14722">
          <cell r="O14722" t="str">
            <v>Not Material</v>
          </cell>
        </row>
        <row r="14723">
          <cell r="O14723" t="str">
            <v>Not Material</v>
          </cell>
        </row>
        <row r="14724">
          <cell r="O14724" t="str">
            <v>Not Material</v>
          </cell>
        </row>
        <row r="14725">
          <cell r="O14725" t="str">
            <v>Not Material</v>
          </cell>
        </row>
        <row r="14726">
          <cell r="O14726" t="str">
            <v>Not Material</v>
          </cell>
        </row>
        <row r="14727">
          <cell r="O14727" t="str">
            <v>Not Material</v>
          </cell>
        </row>
        <row r="14728">
          <cell r="O14728" t="str">
            <v>Not Material</v>
          </cell>
        </row>
        <row r="14729">
          <cell r="O14729" t="str">
            <v>Not Material</v>
          </cell>
        </row>
        <row r="14730">
          <cell r="O14730" t="str">
            <v>Not Material</v>
          </cell>
        </row>
        <row r="14731">
          <cell r="O14731" t="str">
            <v>Not Material</v>
          </cell>
        </row>
        <row r="14732">
          <cell r="O14732" t="str">
            <v>Not Material</v>
          </cell>
        </row>
        <row r="14733">
          <cell r="O14733" t="str">
            <v>Not Material</v>
          </cell>
        </row>
        <row r="14734">
          <cell r="O14734" t="str">
            <v>Not Material</v>
          </cell>
        </row>
        <row r="14735">
          <cell r="O14735" t="str">
            <v>Not Material</v>
          </cell>
        </row>
        <row r="14736">
          <cell r="O14736" t="str">
            <v>Not Material</v>
          </cell>
        </row>
        <row r="14737">
          <cell r="O14737" t="str">
            <v>Not Material</v>
          </cell>
        </row>
        <row r="14738">
          <cell r="O14738" t="str">
            <v>Not Material</v>
          </cell>
        </row>
        <row r="14739">
          <cell r="O14739" t="str">
            <v>Not Material</v>
          </cell>
        </row>
        <row r="14740">
          <cell r="O14740" t="str">
            <v>Not Material</v>
          </cell>
        </row>
        <row r="14741">
          <cell r="O14741" t="str">
            <v>Not Material</v>
          </cell>
        </row>
        <row r="14742">
          <cell r="O14742" t="str">
            <v>Not Material</v>
          </cell>
        </row>
        <row r="14743">
          <cell r="O14743" t="str">
            <v>Not Material</v>
          </cell>
        </row>
        <row r="14744">
          <cell r="O14744" t="str">
            <v>Not Material</v>
          </cell>
        </row>
        <row r="14745">
          <cell r="O14745" t="str">
            <v>Not Material</v>
          </cell>
        </row>
        <row r="14746">
          <cell r="O14746" t="str">
            <v>Not Material</v>
          </cell>
        </row>
        <row r="14747">
          <cell r="O14747" t="str">
            <v>Not Material</v>
          </cell>
        </row>
        <row r="14748">
          <cell r="O14748" t="str">
            <v>Not Material</v>
          </cell>
        </row>
        <row r="14749">
          <cell r="O14749" t="str">
            <v>Not Material</v>
          </cell>
        </row>
        <row r="14750">
          <cell r="O14750" t="str">
            <v>Not Material</v>
          </cell>
        </row>
        <row r="14751">
          <cell r="O14751" t="str">
            <v>Not Material</v>
          </cell>
        </row>
        <row r="14752">
          <cell r="O14752" t="str">
            <v>Not Material</v>
          </cell>
        </row>
        <row r="14753">
          <cell r="O14753" t="str">
            <v>Not Material</v>
          </cell>
        </row>
        <row r="14754">
          <cell r="O14754" t="str">
            <v>Not Material</v>
          </cell>
        </row>
        <row r="14755">
          <cell r="O14755" t="str">
            <v>Not Material</v>
          </cell>
        </row>
        <row r="14756">
          <cell r="O14756" t="str">
            <v>Not Material</v>
          </cell>
        </row>
        <row r="14757">
          <cell r="O14757" t="str">
            <v>Not Material</v>
          </cell>
        </row>
        <row r="14758">
          <cell r="O14758" t="str">
            <v>Not Material</v>
          </cell>
        </row>
        <row r="14759">
          <cell r="O14759" t="str">
            <v>Not Material</v>
          </cell>
        </row>
        <row r="14760">
          <cell r="O14760" t="str">
            <v>Not Material</v>
          </cell>
        </row>
        <row r="14761">
          <cell r="O14761" t="str">
            <v>Not Material</v>
          </cell>
        </row>
        <row r="14762">
          <cell r="O14762" t="str">
            <v>Not Material</v>
          </cell>
        </row>
        <row r="14763">
          <cell r="O14763" t="str">
            <v>Not Material</v>
          </cell>
        </row>
        <row r="14764">
          <cell r="O14764" t="str">
            <v>Not Material</v>
          </cell>
        </row>
        <row r="14765">
          <cell r="O14765" t="str">
            <v>Not Material</v>
          </cell>
        </row>
        <row r="14766">
          <cell r="O14766" t="str">
            <v>Not Material</v>
          </cell>
        </row>
        <row r="14767">
          <cell r="O14767" t="str">
            <v>Not Material</v>
          </cell>
        </row>
        <row r="14768">
          <cell r="O14768" t="str">
            <v>Not Material</v>
          </cell>
        </row>
        <row r="14769">
          <cell r="O14769" t="str">
            <v>Not Material</v>
          </cell>
        </row>
        <row r="14770">
          <cell r="O14770" t="str">
            <v>Not Material</v>
          </cell>
        </row>
        <row r="14771">
          <cell r="O14771" t="str">
            <v>Not Material</v>
          </cell>
        </row>
        <row r="14772">
          <cell r="O14772" t="str">
            <v>Not Material</v>
          </cell>
        </row>
        <row r="14773">
          <cell r="O14773" t="str">
            <v>Not Material</v>
          </cell>
        </row>
        <row r="14774">
          <cell r="O14774" t="str">
            <v>Not Material</v>
          </cell>
        </row>
        <row r="14775">
          <cell r="O14775" t="str">
            <v>Not Material</v>
          </cell>
        </row>
        <row r="14776">
          <cell r="O14776" t="str">
            <v>Not Material</v>
          </cell>
        </row>
        <row r="14777">
          <cell r="O14777" t="str">
            <v>Not Material</v>
          </cell>
        </row>
        <row r="14778">
          <cell r="O14778" t="str">
            <v>Not Material</v>
          </cell>
        </row>
        <row r="14779">
          <cell r="O14779" t="str">
            <v>Not Material</v>
          </cell>
        </row>
        <row r="14780">
          <cell r="O14780" t="str">
            <v>Not Material</v>
          </cell>
        </row>
        <row r="14781">
          <cell r="O14781" t="str">
            <v>Not Material</v>
          </cell>
        </row>
        <row r="14782">
          <cell r="O14782" t="str">
            <v>Not Material</v>
          </cell>
        </row>
        <row r="14783">
          <cell r="O14783" t="str">
            <v>Not Material</v>
          </cell>
        </row>
        <row r="14784">
          <cell r="O14784" t="str">
            <v>Not Material</v>
          </cell>
        </row>
        <row r="14785">
          <cell r="O14785" t="str">
            <v>Not Material</v>
          </cell>
        </row>
        <row r="14786">
          <cell r="O14786" t="str">
            <v>Not Material</v>
          </cell>
        </row>
        <row r="14787">
          <cell r="O14787" t="str">
            <v>Not Material</v>
          </cell>
        </row>
        <row r="14788">
          <cell r="O14788" t="str">
            <v>Not Material</v>
          </cell>
        </row>
        <row r="14789">
          <cell r="O14789" t="str">
            <v>Not Material</v>
          </cell>
        </row>
        <row r="14790">
          <cell r="O14790" t="str">
            <v>Not Material</v>
          </cell>
        </row>
        <row r="14791">
          <cell r="O14791" t="str">
            <v>Not Material</v>
          </cell>
        </row>
        <row r="14792">
          <cell r="O14792" t="str">
            <v>Not Material</v>
          </cell>
        </row>
        <row r="14793">
          <cell r="O14793" t="str">
            <v>Not Material</v>
          </cell>
        </row>
        <row r="14794">
          <cell r="O14794" t="str">
            <v>Not Material</v>
          </cell>
        </row>
        <row r="14795">
          <cell r="O14795" t="str">
            <v>Not Material</v>
          </cell>
        </row>
        <row r="14796">
          <cell r="O14796" t="str">
            <v>Not Material</v>
          </cell>
        </row>
        <row r="14797">
          <cell r="O14797" t="str">
            <v>Not Material</v>
          </cell>
        </row>
        <row r="14798">
          <cell r="O14798" t="str">
            <v>Not Material</v>
          </cell>
        </row>
        <row r="14799">
          <cell r="O14799" t="str">
            <v>Not Material</v>
          </cell>
        </row>
        <row r="14800">
          <cell r="O14800" t="str">
            <v>Not Material</v>
          </cell>
        </row>
        <row r="14801">
          <cell r="O14801" t="str">
            <v>Not Material</v>
          </cell>
        </row>
        <row r="14802">
          <cell r="O14802" t="str">
            <v>Not Material</v>
          </cell>
        </row>
        <row r="14803">
          <cell r="O14803" t="str">
            <v>Not Material</v>
          </cell>
        </row>
        <row r="14804">
          <cell r="O14804" t="str">
            <v>Not Material</v>
          </cell>
        </row>
        <row r="14805">
          <cell r="O14805" t="str">
            <v>Not Material</v>
          </cell>
        </row>
        <row r="14806">
          <cell r="O14806" t="str">
            <v>Not Material</v>
          </cell>
        </row>
        <row r="14807">
          <cell r="O14807" t="str">
            <v>Not Material</v>
          </cell>
        </row>
        <row r="14808">
          <cell r="O14808" t="str">
            <v>Not Material</v>
          </cell>
        </row>
        <row r="14809">
          <cell r="O14809" t="str">
            <v>Not Material</v>
          </cell>
        </row>
        <row r="14810">
          <cell r="O14810" t="str">
            <v>Not Material</v>
          </cell>
        </row>
        <row r="14811">
          <cell r="O14811" t="str">
            <v>Not Material</v>
          </cell>
        </row>
        <row r="14812">
          <cell r="O14812" t="str">
            <v>Not Material</v>
          </cell>
        </row>
        <row r="14813">
          <cell r="O14813" t="str">
            <v>Not Material</v>
          </cell>
        </row>
        <row r="14814">
          <cell r="O14814" t="str">
            <v>Not Material</v>
          </cell>
        </row>
        <row r="14815">
          <cell r="O14815" t="str">
            <v>Not Material</v>
          </cell>
        </row>
        <row r="14816">
          <cell r="O14816" t="str">
            <v>Not Material</v>
          </cell>
        </row>
        <row r="14817">
          <cell r="O14817" t="str">
            <v>Not Material</v>
          </cell>
        </row>
        <row r="14818">
          <cell r="O14818" t="str">
            <v>Not Material</v>
          </cell>
        </row>
        <row r="14819">
          <cell r="O14819" t="str">
            <v>Not Material</v>
          </cell>
        </row>
        <row r="14820">
          <cell r="O14820" t="str">
            <v>Not Material</v>
          </cell>
        </row>
        <row r="14821">
          <cell r="O14821" t="str">
            <v>Not Material</v>
          </cell>
        </row>
        <row r="14822">
          <cell r="O14822" t="str">
            <v>Not Material</v>
          </cell>
        </row>
        <row r="14823">
          <cell r="O14823" t="str">
            <v>Not Material</v>
          </cell>
        </row>
        <row r="14824">
          <cell r="O14824" t="str">
            <v>Not Material</v>
          </cell>
        </row>
        <row r="14825">
          <cell r="O14825" t="str">
            <v>Not Material</v>
          </cell>
        </row>
        <row r="14826">
          <cell r="O14826" t="str">
            <v>Not Material</v>
          </cell>
        </row>
        <row r="14827">
          <cell r="O14827" t="str">
            <v>Not Material</v>
          </cell>
        </row>
        <row r="14828">
          <cell r="O14828" t="str">
            <v>Not Material</v>
          </cell>
        </row>
        <row r="14829">
          <cell r="O14829" t="str">
            <v>Not Material</v>
          </cell>
        </row>
        <row r="14830">
          <cell r="O14830" t="str">
            <v>Not Material</v>
          </cell>
        </row>
        <row r="14831">
          <cell r="O14831" t="str">
            <v>Not Material</v>
          </cell>
        </row>
        <row r="14832">
          <cell r="O14832" t="str">
            <v>Not Material</v>
          </cell>
        </row>
        <row r="14833">
          <cell r="O14833" t="str">
            <v>Not Material</v>
          </cell>
        </row>
        <row r="14834">
          <cell r="O14834" t="str">
            <v>Not Material</v>
          </cell>
        </row>
        <row r="14835">
          <cell r="O14835" t="str">
            <v>Not Material</v>
          </cell>
        </row>
        <row r="14836">
          <cell r="O14836" t="str">
            <v>Not Material</v>
          </cell>
        </row>
        <row r="14837">
          <cell r="O14837" t="str">
            <v>Not Material</v>
          </cell>
        </row>
        <row r="14838">
          <cell r="O14838" t="str">
            <v>Not Material</v>
          </cell>
        </row>
        <row r="14839">
          <cell r="O14839" t="str">
            <v>Not Material</v>
          </cell>
        </row>
        <row r="14840">
          <cell r="O14840" t="str">
            <v>Not Material</v>
          </cell>
        </row>
        <row r="14841">
          <cell r="O14841" t="str">
            <v>Not Material</v>
          </cell>
        </row>
        <row r="14842">
          <cell r="O14842" t="str">
            <v>Not Material</v>
          </cell>
        </row>
        <row r="14843">
          <cell r="O14843" t="str">
            <v>Not Material</v>
          </cell>
        </row>
        <row r="14844">
          <cell r="O14844" t="str">
            <v>Not Material</v>
          </cell>
        </row>
        <row r="14845">
          <cell r="O14845" t="str">
            <v>Not Material</v>
          </cell>
        </row>
        <row r="14846">
          <cell r="O14846" t="str">
            <v>Not Material</v>
          </cell>
        </row>
        <row r="14847">
          <cell r="O14847" t="str">
            <v>Not Material</v>
          </cell>
        </row>
        <row r="14848">
          <cell r="O14848" t="str">
            <v>Not Material</v>
          </cell>
        </row>
        <row r="14849">
          <cell r="O14849" t="str">
            <v>Not Material</v>
          </cell>
        </row>
        <row r="14850">
          <cell r="O14850" t="str">
            <v>Not Material</v>
          </cell>
        </row>
        <row r="14851">
          <cell r="O14851" t="str">
            <v>Not Material</v>
          </cell>
        </row>
        <row r="14852">
          <cell r="O14852" t="str">
            <v>Not Material</v>
          </cell>
        </row>
        <row r="14853">
          <cell r="O14853" t="str">
            <v>Not Material</v>
          </cell>
        </row>
        <row r="14854">
          <cell r="O14854" t="str">
            <v>Not Material</v>
          </cell>
        </row>
        <row r="14855">
          <cell r="O14855" t="str">
            <v>Not Material</v>
          </cell>
        </row>
        <row r="14856">
          <cell r="O14856" t="str">
            <v>Not Material</v>
          </cell>
        </row>
        <row r="14857">
          <cell r="O14857" t="str">
            <v>Not Material</v>
          </cell>
        </row>
        <row r="14858">
          <cell r="O14858" t="str">
            <v>Not Material</v>
          </cell>
        </row>
        <row r="14859">
          <cell r="O14859" t="str">
            <v>Not Material</v>
          </cell>
        </row>
        <row r="14860">
          <cell r="O14860" t="str">
            <v>Not Material</v>
          </cell>
        </row>
        <row r="14861">
          <cell r="O14861" t="str">
            <v>Not Material</v>
          </cell>
        </row>
        <row r="14862">
          <cell r="O14862" t="str">
            <v>Not Material</v>
          </cell>
        </row>
        <row r="14863">
          <cell r="O14863" t="str">
            <v>Not Material</v>
          </cell>
        </row>
        <row r="14864">
          <cell r="O14864" t="str">
            <v>Not Material</v>
          </cell>
        </row>
        <row r="14865">
          <cell r="O14865" t="str">
            <v>Not Material</v>
          </cell>
        </row>
        <row r="14866">
          <cell r="O14866" t="str">
            <v>Not Material</v>
          </cell>
        </row>
        <row r="14867">
          <cell r="O14867" t="str">
            <v>Not Material</v>
          </cell>
        </row>
        <row r="14868">
          <cell r="O14868" t="str">
            <v>Not Material</v>
          </cell>
        </row>
        <row r="14869">
          <cell r="O14869" t="str">
            <v>Not Material</v>
          </cell>
        </row>
        <row r="14870">
          <cell r="O14870" t="str">
            <v>Not Material</v>
          </cell>
        </row>
        <row r="14871">
          <cell r="O14871" t="str">
            <v>Not Material</v>
          </cell>
        </row>
        <row r="14872">
          <cell r="O14872" t="str">
            <v>Not Material</v>
          </cell>
        </row>
        <row r="14873">
          <cell r="O14873" t="str">
            <v>Not Material</v>
          </cell>
        </row>
        <row r="14874">
          <cell r="O14874" t="str">
            <v>Not Material</v>
          </cell>
        </row>
        <row r="14875">
          <cell r="O14875" t="str">
            <v>Not Material</v>
          </cell>
        </row>
        <row r="14876">
          <cell r="O14876" t="str">
            <v>Not Material</v>
          </cell>
        </row>
        <row r="14877">
          <cell r="O14877" t="str">
            <v>Not Material</v>
          </cell>
        </row>
        <row r="14878">
          <cell r="O14878" t="str">
            <v>Not Material</v>
          </cell>
        </row>
        <row r="14879">
          <cell r="O14879" t="str">
            <v>Not Material</v>
          </cell>
        </row>
        <row r="14880">
          <cell r="O14880" t="str">
            <v>Not Material</v>
          </cell>
        </row>
        <row r="14881">
          <cell r="O14881" t="str">
            <v>Not Material</v>
          </cell>
        </row>
        <row r="14882">
          <cell r="O14882" t="str">
            <v>Not Material</v>
          </cell>
        </row>
        <row r="14883">
          <cell r="O14883" t="str">
            <v>Not Material</v>
          </cell>
        </row>
        <row r="14884">
          <cell r="O14884" t="str">
            <v>Not Material</v>
          </cell>
        </row>
        <row r="14885">
          <cell r="O14885" t="str">
            <v>Not Material</v>
          </cell>
        </row>
        <row r="14886">
          <cell r="O14886" t="str">
            <v>Not Material</v>
          </cell>
        </row>
        <row r="14887">
          <cell r="O14887" t="str">
            <v>Not Material</v>
          </cell>
        </row>
        <row r="14888">
          <cell r="O14888" t="str">
            <v>Not Material</v>
          </cell>
        </row>
        <row r="14889">
          <cell r="O14889" t="str">
            <v>Not Material</v>
          </cell>
        </row>
        <row r="14890">
          <cell r="O14890" t="str">
            <v>Not Material</v>
          </cell>
        </row>
        <row r="14891">
          <cell r="O14891" t="str">
            <v>Not Material</v>
          </cell>
        </row>
        <row r="14892">
          <cell r="O14892" t="str">
            <v>Not Material</v>
          </cell>
        </row>
        <row r="14893">
          <cell r="O14893" t="str">
            <v>Not Material</v>
          </cell>
        </row>
        <row r="14894">
          <cell r="O14894" t="str">
            <v>Not Material</v>
          </cell>
        </row>
        <row r="14895">
          <cell r="O14895" t="str">
            <v>Not Material</v>
          </cell>
        </row>
        <row r="14896">
          <cell r="O14896" t="str">
            <v>Not Material</v>
          </cell>
        </row>
        <row r="14897">
          <cell r="O14897" t="str">
            <v>Not Material</v>
          </cell>
        </row>
        <row r="14898">
          <cell r="O14898" t="str">
            <v>Not Material</v>
          </cell>
        </row>
        <row r="14899">
          <cell r="O14899" t="str">
            <v>Not Material</v>
          </cell>
        </row>
        <row r="14900">
          <cell r="O14900" t="str">
            <v>Not Material</v>
          </cell>
        </row>
        <row r="14901">
          <cell r="O14901" t="str">
            <v>Not Material</v>
          </cell>
        </row>
        <row r="14902">
          <cell r="O14902" t="str">
            <v>Not Material</v>
          </cell>
        </row>
        <row r="14903">
          <cell r="O14903" t="str">
            <v>Not Material</v>
          </cell>
        </row>
        <row r="14904">
          <cell r="O14904" t="str">
            <v>Not Material</v>
          </cell>
        </row>
        <row r="14905">
          <cell r="O14905" t="str">
            <v>Not Material</v>
          </cell>
        </row>
        <row r="14906">
          <cell r="O14906" t="str">
            <v>Not Material</v>
          </cell>
        </row>
        <row r="14907">
          <cell r="O14907" t="str">
            <v>Not Material</v>
          </cell>
        </row>
        <row r="14908">
          <cell r="O14908" t="str">
            <v>Not Material</v>
          </cell>
        </row>
        <row r="14909">
          <cell r="O14909" t="str">
            <v>Not Material</v>
          </cell>
        </row>
        <row r="14910">
          <cell r="O14910" t="str">
            <v>Not Material</v>
          </cell>
        </row>
        <row r="14911">
          <cell r="O14911" t="str">
            <v>Not Material</v>
          </cell>
        </row>
        <row r="14912">
          <cell r="O14912" t="str">
            <v>Not Material</v>
          </cell>
        </row>
        <row r="14913">
          <cell r="O14913" t="str">
            <v>Not Material</v>
          </cell>
        </row>
        <row r="14914">
          <cell r="O14914" t="str">
            <v>Not Material</v>
          </cell>
        </row>
        <row r="14915">
          <cell r="O14915" t="str">
            <v>Not Material</v>
          </cell>
        </row>
        <row r="14916">
          <cell r="O14916" t="str">
            <v>Not Material</v>
          </cell>
        </row>
        <row r="14917">
          <cell r="O14917" t="str">
            <v>Not Material</v>
          </cell>
        </row>
        <row r="14918">
          <cell r="O14918" t="str">
            <v>Not Material</v>
          </cell>
        </row>
        <row r="14919">
          <cell r="O14919" t="str">
            <v>Not Material</v>
          </cell>
        </row>
        <row r="14920">
          <cell r="O14920" t="str">
            <v>Not Material</v>
          </cell>
        </row>
        <row r="14921">
          <cell r="O14921" t="str">
            <v>Not Material</v>
          </cell>
        </row>
        <row r="14922">
          <cell r="O14922" t="str">
            <v>Not Material</v>
          </cell>
        </row>
        <row r="14923">
          <cell r="O14923" t="str">
            <v>Not Material</v>
          </cell>
        </row>
        <row r="14924">
          <cell r="O14924" t="str">
            <v>Not Material</v>
          </cell>
        </row>
        <row r="14925">
          <cell r="O14925" t="str">
            <v>Not Material</v>
          </cell>
        </row>
        <row r="14926">
          <cell r="O14926" t="str">
            <v>Not Material</v>
          </cell>
        </row>
        <row r="14927">
          <cell r="O14927" t="str">
            <v>Not Material</v>
          </cell>
        </row>
        <row r="14928">
          <cell r="O14928" t="str">
            <v>Not Material</v>
          </cell>
        </row>
        <row r="14929">
          <cell r="O14929" t="str">
            <v>Not Material</v>
          </cell>
        </row>
        <row r="14930">
          <cell r="O14930" t="str">
            <v>Not Material</v>
          </cell>
        </row>
        <row r="14931">
          <cell r="O14931" t="str">
            <v>Not Material</v>
          </cell>
        </row>
        <row r="14932">
          <cell r="O14932" t="str">
            <v>Not Material</v>
          </cell>
        </row>
        <row r="14933">
          <cell r="O14933" t="str">
            <v>Not Material</v>
          </cell>
        </row>
        <row r="14934">
          <cell r="O14934" t="str">
            <v>Not Material</v>
          </cell>
        </row>
        <row r="14935">
          <cell r="O14935" t="str">
            <v>Not Material</v>
          </cell>
        </row>
        <row r="14936">
          <cell r="O14936" t="str">
            <v>Not Material</v>
          </cell>
        </row>
        <row r="14937">
          <cell r="O14937" t="str">
            <v>Not Material</v>
          </cell>
        </row>
        <row r="14938">
          <cell r="O14938" t="str">
            <v>Not Material</v>
          </cell>
        </row>
        <row r="14939">
          <cell r="O14939" t="str">
            <v>Not Material</v>
          </cell>
        </row>
        <row r="14940">
          <cell r="O14940" t="str">
            <v>Not Material</v>
          </cell>
        </row>
        <row r="14941">
          <cell r="O14941" t="str">
            <v>Not Material</v>
          </cell>
        </row>
        <row r="14942">
          <cell r="O14942" t="str">
            <v>Not Material</v>
          </cell>
        </row>
        <row r="14943">
          <cell r="O14943" t="str">
            <v>Not Material</v>
          </cell>
        </row>
        <row r="14944">
          <cell r="O14944" t="str">
            <v>Not Material</v>
          </cell>
        </row>
        <row r="14945">
          <cell r="O14945" t="str">
            <v>Not Material</v>
          </cell>
        </row>
        <row r="14946">
          <cell r="O14946" t="str">
            <v>Not Material</v>
          </cell>
        </row>
        <row r="14947">
          <cell r="O14947" t="str">
            <v>Not Material</v>
          </cell>
        </row>
        <row r="14948">
          <cell r="O14948" t="str">
            <v>Not Material</v>
          </cell>
        </row>
        <row r="14949">
          <cell r="O14949" t="str">
            <v>Not Material</v>
          </cell>
        </row>
        <row r="14950">
          <cell r="O14950" t="str">
            <v>Not Material</v>
          </cell>
        </row>
        <row r="14951">
          <cell r="O14951" t="str">
            <v>Not Material</v>
          </cell>
        </row>
        <row r="14952">
          <cell r="O14952" t="str">
            <v>Not Material</v>
          </cell>
        </row>
        <row r="14953">
          <cell r="O14953" t="str">
            <v>Not Material</v>
          </cell>
        </row>
        <row r="14954">
          <cell r="O14954" t="str">
            <v>Not Material</v>
          </cell>
        </row>
        <row r="14955">
          <cell r="O14955" t="str">
            <v>Not Material</v>
          </cell>
        </row>
        <row r="14956">
          <cell r="O14956" t="str">
            <v>Not Material</v>
          </cell>
        </row>
        <row r="14957">
          <cell r="O14957" t="str">
            <v>Not Material</v>
          </cell>
        </row>
        <row r="14958">
          <cell r="O14958" t="str">
            <v>Not Material</v>
          </cell>
        </row>
        <row r="14959">
          <cell r="O14959" t="str">
            <v>Not Material</v>
          </cell>
        </row>
        <row r="14960">
          <cell r="O14960" t="str">
            <v>Not Material</v>
          </cell>
        </row>
        <row r="14961">
          <cell r="O14961" t="str">
            <v>Not Material</v>
          </cell>
        </row>
        <row r="14962">
          <cell r="O14962" t="str">
            <v>Not Material</v>
          </cell>
        </row>
        <row r="14963">
          <cell r="O14963" t="str">
            <v>Not Material</v>
          </cell>
        </row>
        <row r="14964">
          <cell r="O14964" t="str">
            <v>Not Material</v>
          </cell>
        </row>
        <row r="14965">
          <cell r="O14965" t="str">
            <v>Not Material</v>
          </cell>
        </row>
        <row r="14966">
          <cell r="O14966" t="str">
            <v>Not Material</v>
          </cell>
        </row>
        <row r="14967">
          <cell r="O14967" t="str">
            <v>Not Material</v>
          </cell>
        </row>
        <row r="14968">
          <cell r="O14968" t="str">
            <v>Not Material</v>
          </cell>
        </row>
        <row r="14969">
          <cell r="O14969" t="str">
            <v>Not Material</v>
          </cell>
        </row>
        <row r="14970">
          <cell r="O14970" t="str">
            <v>Not Material</v>
          </cell>
        </row>
        <row r="14971">
          <cell r="O14971" t="str">
            <v>Not Material</v>
          </cell>
        </row>
        <row r="14972">
          <cell r="O14972" t="str">
            <v>Not Material</v>
          </cell>
        </row>
        <row r="14973">
          <cell r="O14973" t="str">
            <v>Not Material</v>
          </cell>
        </row>
        <row r="14974">
          <cell r="O14974" t="str">
            <v>Not Material</v>
          </cell>
        </row>
        <row r="14975">
          <cell r="O14975" t="str">
            <v>Not Material</v>
          </cell>
        </row>
        <row r="14976">
          <cell r="O14976" t="str">
            <v>Not Material</v>
          </cell>
        </row>
        <row r="14977">
          <cell r="O14977" t="str">
            <v>Not Material</v>
          </cell>
        </row>
        <row r="14978">
          <cell r="O14978" t="str">
            <v>Not Material</v>
          </cell>
        </row>
        <row r="14979">
          <cell r="O14979" t="str">
            <v>Not Material</v>
          </cell>
        </row>
        <row r="14980">
          <cell r="O14980" t="str">
            <v>Not Material</v>
          </cell>
        </row>
        <row r="14981">
          <cell r="O14981" t="str">
            <v>Not Material</v>
          </cell>
        </row>
        <row r="14982">
          <cell r="O14982" t="str">
            <v>Not Material</v>
          </cell>
        </row>
        <row r="14983">
          <cell r="O14983" t="str">
            <v>Not Material</v>
          </cell>
        </row>
        <row r="14984">
          <cell r="O14984" t="str">
            <v>Not Material</v>
          </cell>
        </row>
        <row r="14985">
          <cell r="O14985" t="str">
            <v>Not Material</v>
          </cell>
        </row>
        <row r="14986">
          <cell r="O14986" t="str">
            <v>Not Material</v>
          </cell>
        </row>
        <row r="14987">
          <cell r="O14987" t="str">
            <v>Not Material</v>
          </cell>
        </row>
        <row r="14988">
          <cell r="O14988" t="str">
            <v>Not Material</v>
          </cell>
        </row>
        <row r="14989">
          <cell r="O14989" t="str">
            <v>Not Material</v>
          </cell>
        </row>
        <row r="14990">
          <cell r="O14990" t="str">
            <v>Not Material</v>
          </cell>
        </row>
        <row r="14991">
          <cell r="O14991" t="str">
            <v>Not Material</v>
          </cell>
        </row>
        <row r="14992">
          <cell r="O14992" t="str">
            <v>Not Material</v>
          </cell>
        </row>
        <row r="14993">
          <cell r="O14993" t="str">
            <v>Not Material</v>
          </cell>
        </row>
        <row r="14994">
          <cell r="O14994" t="str">
            <v>Not Material</v>
          </cell>
        </row>
        <row r="14995">
          <cell r="O14995" t="str">
            <v>Not Material</v>
          </cell>
        </row>
        <row r="14996">
          <cell r="O14996" t="str">
            <v>Not Material</v>
          </cell>
        </row>
        <row r="14997">
          <cell r="O14997" t="str">
            <v>Not Material</v>
          </cell>
        </row>
        <row r="14998">
          <cell r="O14998" t="str">
            <v>Not Material</v>
          </cell>
        </row>
        <row r="14999">
          <cell r="O14999" t="str">
            <v>Not Material</v>
          </cell>
        </row>
        <row r="15000">
          <cell r="O15000" t="str">
            <v>Not Material</v>
          </cell>
        </row>
        <row r="15001">
          <cell r="O15001" t="str">
            <v>Not Material</v>
          </cell>
        </row>
        <row r="15002">
          <cell r="O15002" t="str">
            <v>Not Material</v>
          </cell>
        </row>
        <row r="15003">
          <cell r="O15003" t="str">
            <v>Not Material</v>
          </cell>
        </row>
        <row r="15004">
          <cell r="O15004" t="str">
            <v>Not Material</v>
          </cell>
        </row>
        <row r="15005">
          <cell r="O15005" t="str">
            <v>Not Material</v>
          </cell>
        </row>
        <row r="15006">
          <cell r="O15006" t="str">
            <v>Not Material</v>
          </cell>
        </row>
        <row r="15007">
          <cell r="O15007" t="str">
            <v>Not Material</v>
          </cell>
        </row>
        <row r="15008">
          <cell r="O15008" t="str">
            <v>Not Material</v>
          </cell>
        </row>
        <row r="15009">
          <cell r="O15009" t="str">
            <v>Not Material</v>
          </cell>
        </row>
        <row r="15010">
          <cell r="O15010" t="str">
            <v>Not Material</v>
          </cell>
        </row>
        <row r="15011">
          <cell r="O15011" t="str">
            <v>Not Material</v>
          </cell>
        </row>
        <row r="15012">
          <cell r="O15012" t="str">
            <v>Not Material</v>
          </cell>
        </row>
        <row r="15013">
          <cell r="O15013" t="str">
            <v>Not Material</v>
          </cell>
        </row>
        <row r="15014">
          <cell r="O15014" t="str">
            <v>Not Material</v>
          </cell>
        </row>
        <row r="15015">
          <cell r="O15015" t="str">
            <v>Not Material</v>
          </cell>
        </row>
        <row r="15016">
          <cell r="O15016" t="str">
            <v>Not Material</v>
          </cell>
        </row>
        <row r="15017">
          <cell r="O15017" t="str">
            <v>Not Material</v>
          </cell>
        </row>
        <row r="15018">
          <cell r="O15018" t="str">
            <v>Not Material</v>
          </cell>
        </row>
        <row r="15019">
          <cell r="O15019" t="str">
            <v>Not Material</v>
          </cell>
        </row>
        <row r="15020">
          <cell r="O15020" t="str">
            <v>Not Material</v>
          </cell>
        </row>
        <row r="15021">
          <cell r="O15021" t="str">
            <v>Not Material</v>
          </cell>
        </row>
        <row r="15022">
          <cell r="O15022" t="str">
            <v>Not Material</v>
          </cell>
        </row>
        <row r="15023">
          <cell r="O15023" t="str">
            <v>Not Material</v>
          </cell>
        </row>
        <row r="15024">
          <cell r="O15024" t="str">
            <v>Not Material</v>
          </cell>
        </row>
        <row r="15025">
          <cell r="O15025" t="str">
            <v>Not Material</v>
          </cell>
        </row>
        <row r="15026">
          <cell r="O15026" t="str">
            <v>Not Material</v>
          </cell>
        </row>
        <row r="15027">
          <cell r="O15027" t="str">
            <v>Not Material</v>
          </cell>
        </row>
        <row r="15028">
          <cell r="O15028" t="str">
            <v>Not Material</v>
          </cell>
        </row>
        <row r="15029">
          <cell r="O15029" t="str">
            <v>Not Material</v>
          </cell>
        </row>
        <row r="15030">
          <cell r="O15030" t="str">
            <v>Not Material</v>
          </cell>
        </row>
        <row r="15031">
          <cell r="O15031" t="str">
            <v>Not Material</v>
          </cell>
        </row>
        <row r="15032">
          <cell r="O15032" t="str">
            <v>Not Material</v>
          </cell>
        </row>
        <row r="15033">
          <cell r="O15033" t="str">
            <v>Not Material</v>
          </cell>
        </row>
        <row r="15034">
          <cell r="O15034" t="str">
            <v>Not Material</v>
          </cell>
        </row>
        <row r="15035">
          <cell r="O15035" t="str">
            <v>Not Material</v>
          </cell>
        </row>
        <row r="15036">
          <cell r="O15036" t="str">
            <v>Not Material</v>
          </cell>
        </row>
        <row r="15037">
          <cell r="O15037" t="str">
            <v>Not Material</v>
          </cell>
        </row>
        <row r="15038">
          <cell r="O15038" t="str">
            <v>Not Material</v>
          </cell>
        </row>
        <row r="15039">
          <cell r="O15039" t="str">
            <v>Not Material</v>
          </cell>
        </row>
        <row r="15040">
          <cell r="O15040" t="str">
            <v>Not Material</v>
          </cell>
        </row>
        <row r="15041">
          <cell r="O15041" t="str">
            <v>Not Material</v>
          </cell>
        </row>
        <row r="15042">
          <cell r="O15042" t="str">
            <v>Not Material</v>
          </cell>
        </row>
        <row r="15043">
          <cell r="O15043" t="str">
            <v>Not Material</v>
          </cell>
        </row>
        <row r="15044">
          <cell r="O15044" t="str">
            <v>Not Material</v>
          </cell>
        </row>
        <row r="15045">
          <cell r="O15045" t="str">
            <v>Not Material</v>
          </cell>
        </row>
        <row r="15046">
          <cell r="O15046" t="str">
            <v>Not Material</v>
          </cell>
        </row>
        <row r="15047">
          <cell r="O15047" t="str">
            <v>Not Material</v>
          </cell>
        </row>
        <row r="15048">
          <cell r="O15048" t="str">
            <v>Not Material</v>
          </cell>
        </row>
        <row r="15049">
          <cell r="O15049" t="str">
            <v>Not Material</v>
          </cell>
        </row>
        <row r="15050">
          <cell r="O15050" t="str">
            <v>Not Material</v>
          </cell>
        </row>
        <row r="15051">
          <cell r="O15051" t="str">
            <v>Not Material</v>
          </cell>
        </row>
        <row r="15052">
          <cell r="O15052" t="str">
            <v>Not Material</v>
          </cell>
        </row>
        <row r="15053">
          <cell r="O15053" t="str">
            <v>Not Material</v>
          </cell>
        </row>
        <row r="15054">
          <cell r="O15054" t="str">
            <v>Not Material</v>
          </cell>
        </row>
        <row r="15055">
          <cell r="O15055" t="str">
            <v>Not Material</v>
          </cell>
        </row>
        <row r="15056">
          <cell r="O15056" t="str">
            <v>Not Material</v>
          </cell>
        </row>
        <row r="15057">
          <cell r="O15057" t="str">
            <v>Not Material</v>
          </cell>
        </row>
        <row r="15058">
          <cell r="O15058" t="str">
            <v>Not Material</v>
          </cell>
        </row>
        <row r="15059">
          <cell r="O15059" t="str">
            <v>Not Material</v>
          </cell>
        </row>
        <row r="15060">
          <cell r="O15060" t="str">
            <v>Not Material</v>
          </cell>
        </row>
        <row r="15061">
          <cell r="O15061" t="str">
            <v>Not Material</v>
          </cell>
        </row>
        <row r="15062">
          <cell r="O15062" t="str">
            <v>Not Material</v>
          </cell>
        </row>
        <row r="15063">
          <cell r="O15063" t="str">
            <v>Not Material</v>
          </cell>
        </row>
        <row r="15064">
          <cell r="O15064" t="str">
            <v>Not Material</v>
          </cell>
        </row>
        <row r="15065">
          <cell r="O15065" t="str">
            <v>Not Material</v>
          </cell>
        </row>
        <row r="15066">
          <cell r="O15066" t="str">
            <v>Not Material</v>
          </cell>
        </row>
        <row r="15067">
          <cell r="O15067" t="str">
            <v>Not Material</v>
          </cell>
        </row>
        <row r="15068">
          <cell r="O15068" t="str">
            <v>Not Material</v>
          </cell>
        </row>
        <row r="15069">
          <cell r="O15069" t="str">
            <v>Not Material</v>
          </cell>
        </row>
        <row r="15070">
          <cell r="O15070" t="str">
            <v>Not Material</v>
          </cell>
        </row>
        <row r="15071">
          <cell r="O15071" t="str">
            <v>Not Material</v>
          </cell>
        </row>
        <row r="15072">
          <cell r="O15072" t="str">
            <v>Not Material</v>
          </cell>
        </row>
        <row r="15073">
          <cell r="O15073" t="str">
            <v>Not Material</v>
          </cell>
        </row>
        <row r="15074">
          <cell r="O15074" t="str">
            <v>Not Material</v>
          </cell>
        </row>
        <row r="15075">
          <cell r="O15075" t="str">
            <v>Not Material</v>
          </cell>
        </row>
        <row r="15076">
          <cell r="O15076" t="str">
            <v>Not Material</v>
          </cell>
        </row>
        <row r="15077">
          <cell r="O15077" t="str">
            <v>Not Material</v>
          </cell>
        </row>
        <row r="15078">
          <cell r="O15078" t="str">
            <v>Not Material</v>
          </cell>
        </row>
        <row r="15079">
          <cell r="O15079" t="str">
            <v>Not Material</v>
          </cell>
        </row>
        <row r="15080">
          <cell r="O15080" t="str">
            <v>Not Material</v>
          </cell>
        </row>
        <row r="15081">
          <cell r="O15081" t="str">
            <v>Not Material</v>
          </cell>
        </row>
        <row r="15082">
          <cell r="O15082" t="str">
            <v>Not Material</v>
          </cell>
        </row>
        <row r="15083">
          <cell r="O15083" t="str">
            <v>Not Material</v>
          </cell>
        </row>
        <row r="15084">
          <cell r="O15084" t="str">
            <v>Not Material</v>
          </cell>
        </row>
        <row r="15085">
          <cell r="O15085" t="str">
            <v>Not Material</v>
          </cell>
        </row>
        <row r="15086">
          <cell r="O15086" t="str">
            <v>Not Material</v>
          </cell>
        </row>
        <row r="15087">
          <cell r="O15087" t="str">
            <v>Not Material</v>
          </cell>
        </row>
        <row r="15088">
          <cell r="O15088" t="str">
            <v>Not Material</v>
          </cell>
        </row>
        <row r="15089">
          <cell r="O15089" t="str">
            <v>Not Material</v>
          </cell>
        </row>
        <row r="15090">
          <cell r="O15090" t="str">
            <v>Not Material</v>
          </cell>
        </row>
        <row r="15091">
          <cell r="O15091" t="str">
            <v>Not Material</v>
          </cell>
        </row>
        <row r="15092">
          <cell r="O15092" t="str">
            <v>Not Material</v>
          </cell>
        </row>
        <row r="15093">
          <cell r="O15093" t="str">
            <v>Not Material</v>
          </cell>
        </row>
        <row r="15094">
          <cell r="O15094" t="str">
            <v>Not Material</v>
          </cell>
        </row>
        <row r="15095">
          <cell r="O15095" t="str">
            <v>Not Material</v>
          </cell>
        </row>
        <row r="15096">
          <cell r="O15096" t="str">
            <v>Not Material</v>
          </cell>
        </row>
        <row r="15097">
          <cell r="O15097" t="str">
            <v>Not Material</v>
          </cell>
        </row>
        <row r="15098">
          <cell r="O15098" t="str">
            <v>Not Material</v>
          </cell>
        </row>
        <row r="15099">
          <cell r="O15099" t="str">
            <v>Not Material</v>
          </cell>
        </row>
        <row r="15100">
          <cell r="O15100" t="str">
            <v>Not Material</v>
          </cell>
        </row>
        <row r="15101">
          <cell r="O15101" t="str">
            <v>Not Material</v>
          </cell>
        </row>
        <row r="15102">
          <cell r="O15102" t="str">
            <v>Not Material</v>
          </cell>
        </row>
        <row r="15103">
          <cell r="O15103" t="str">
            <v>Not Material</v>
          </cell>
        </row>
        <row r="15104">
          <cell r="O15104" t="str">
            <v>Not Material</v>
          </cell>
        </row>
        <row r="15105">
          <cell r="O15105" t="str">
            <v>Not Material</v>
          </cell>
        </row>
        <row r="15106">
          <cell r="O15106" t="str">
            <v>Not Material</v>
          </cell>
        </row>
        <row r="15107">
          <cell r="O15107" t="str">
            <v>Not Material</v>
          </cell>
        </row>
        <row r="15108">
          <cell r="O15108" t="str">
            <v>Not Material</v>
          </cell>
        </row>
        <row r="15109">
          <cell r="O15109" t="str">
            <v>Not Material</v>
          </cell>
        </row>
        <row r="15110">
          <cell r="O15110" t="str">
            <v>Not Material</v>
          </cell>
        </row>
        <row r="15111">
          <cell r="O15111" t="str">
            <v>Not Material</v>
          </cell>
        </row>
        <row r="15112">
          <cell r="O15112" t="str">
            <v>Not Material</v>
          </cell>
        </row>
        <row r="15113">
          <cell r="O15113" t="str">
            <v>Not Material</v>
          </cell>
        </row>
        <row r="15114">
          <cell r="O15114" t="str">
            <v>Not Material</v>
          </cell>
        </row>
        <row r="15115">
          <cell r="O15115" t="str">
            <v>Not Material</v>
          </cell>
        </row>
        <row r="15116">
          <cell r="O15116" t="str">
            <v>Not Material</v>
          </cell>
        </row>
        <row r="15117">
          <cell r="O15117" t="str">
            <v>Not Material</v>
          </cell>
        </row>
        <row r="15118">
          <cell r="O15118" t="str">
            <v>Not Material</v>
          </cell>
        </row>
        <row r="15119">
          <cell r="O15119" t="str">
            <v>Not Material</v>
          </cell>
        </row>
        <row r="15120">
          <cell r="O15120" t="str">
            <v>Not Material</v>
          </cell>
        </row>
        <row r="15121">
          <cell r="O15121" t="str">
            <v>Not Material</v>
          </cell>
        </row>
        <row r="15122">
          <cell r="O15122" t="str">
            <v>Not Material</v>
          </cell>
        </row>
        <row r="15123">
          <cell r="O15123" t="str">
            <v>Not Material</v>
          </cell>
        </row>
        <row r="15124">
          <cell r="O15124" t="str">
            <v>Not Material</v>
          </cell>
        </row>
        <row r="15125">
          <cell r="O15125" t="str">
            <v>Not Material</v>
          </cell>
        </row>
        <row r="15126">
          <cell r="O15126" t="str">
            <v>Not Material</v>
          </cell>
        </row>
        <row r="15127">
          <cell r="O15127" t="str">
            <v>Not Material</v>
          </cell>
        </row>
        <row r="15128">
          <cell r="O15128" t="str">
            <v>Not Material</v>
          </cell>
        </row>
        <row r="15129">
          <cell r="O15129" t="str">
            <v>Not Material</v>
          </cell>
        </row>
        <row r="15130">
          <cell r="O15130" t="str">
            <v>Not Material</v>
          </cell>
        </row>
        <row r="15131">
          <cell r="O15131" t="str">
            <v>Not Material</v>
          </cell>
        </row>
        <row r="15132">
          <cell r="O15132" t="str">
            <v>Not Material</v>
          </cell>
        </row>
        <row r="15133">
          <cell r="O15133" t="str">
            <v>Not Material</v>
          </cell>
        </row>
        <row r="15134">
          <cell r="O15134" t="str">
            <v>Not Material</v>
          </cell>
        </row>
        <row r="15135">
          <cell r="O15135" t="str">
            <v>Not Material</v>
          </cell>
        </row>
        <row r="15136">
          <cell r="O15136" t="str">
            <v>Not Material</v>
          </cell>
        </row>
        <row r="15137">
          <cell r="O15137" t="str">
            <v>Not Material</v>
          </cell>
        </row>
        <row r="15138">
          <cell r="O15138" t="str">
            <v>Not Material</v>
          </cell>
        </row>
        <row r="15139">
          <cell r="O15139" t="str">
            <v>Not Material</v>
          </cell>
        </row>
        <row r="15140">
          <cell r="O15140" t="str">
            <v>Not Material</v>
          </cell>
        </row>
        <row r="15141">
          <cell r="O15141" t="str">
            <v>Not Material</v>
          </cell>
        </row>
        <row r="15142">
          <cell r="O15142" t="str">
            <v>Not Material</v>
          </cell>
        </row>
        <row r="15143">
          <cell r="O15143" t="str">
            <v>Not Material</v>
          </cell>
        </row>
        <row r="15144">
          <cell r="O15144" t="str">
            <v>Not Material</v>
          </cell>
        </row>
        <row r="15145">
          <cell r="O15145" t="str">
            <v>Not Material</v>
          </cell>
        </row>
        <row r="15146">
          <cell r="O15146" t="str">
            <v>Not Material</v>
          </cell>
        </row>
        <row r="15147">
          <cell r="O15147" t="str">
            <v>Not Material</v>
          </cell>
        </row>
        <row r="15148">
          <cell r="O15148" t="str">
            <v>Not Material</v>
          </cell>
        </row>
        <row r="15149">
          <cell r="O15149" t="str">
            <v>Not Material</v>
          </cell>
        </row>
        <row r="15150">
          <cell r="O15150" t="str">
            <v>Not Material</v>
          </cell>
        </row>
        <row r="15151">
          <cell r="O15151" t="str">
            <v>Not Material</v>
          </cell>
        </row>
        <row r="15152">
          <cell r="O15152" t="str">
            <v>Not Material</v>
          </cell>
        </row>
        <row r="15153">
          <cell r="O15153" t="str">
            <v>Not Material</v>
          </cell>
        </row>
        <row r="15154">
          <cell r="O15154" t="str">
            <v>Not Material</v>
          </cell>
        </row>
        <row r="15155">
          <cell r="O15155" t="str">
            <v>Not Material</v>
          </cell>
        </row>
        <row r="15156">
          <cell r="O15156" t="str">
            <v>Not Material</v>
          </cell>
        </row>
        <row r="15157">
          <cell r="O15157" t="str">
            <v>Not Material</v>
          </cell>
        </row>
        <row r="15158">
          <cell r="O15158" t="str">
            <v>Not Material</v>
          </cell>
        </row>
        <row r="15159">
          <cell r="O15159" t="str">
            <v>Not Material</v>
          </cell>
        </row>
        <row r="15160">
          <cell r="O15160" t="str">
            <v>Not Material</v>
          </cell>
        </row>
        <row r="15161">
          <cell r="O15161" t="str">
            <v>Not Material</v>
          </cell>
        </row>
        <row r="15162">
          <cell r="O15162" t="str">
            <v>Not Material</v>
          </cell>
        </row>
        <row r="15163">
          <cell r="O15163" t="str">
            <v>Not Material</v>
          </cell>
        </row>
        <row r="15164">
          <cell r="O15164" t="str">
            <v>Not Material</v>
          </cell>
        </row>
        <row r="15165">
          <cell r="O15165" t="str">
            <v>Not Material</v>
          </cell>
        </row>
        <row r="15166">
          <cell r="O15166" t="str">
            <v>Not Material</v>
          </cell>
        </row>
        <row r="15167">
          <cell r="O15167" t="str">
            <v>Not Material</v>
          </cell>
        </row>
        <row r="15168">
          <cell r="O15168" t="str">
            <v>Not Material</v>
          </cell>
        </row>
        <row r="15169">
          <cell r="O15169" t="str">
            <v>Not Material</v>
          </cell>
        </row>
        <row r="15170">
          <cell r="O15170" t="str">
            <v>Not Material</v>
          </cell>
        </row>
        <row r="15171">
          <cell r="O15171" t="str">
            <v>Not Material</v>
          </cell>
        </row>
        <row r="15172">
          <cell r="O15172" t="str">
            <v>Not Material</v>
          </cell>
        </row>
        <row r="15173">
          <cell r="O15173" t="str">
            <v>Not Material</v>
          </cell>
        </row>
        <row r="15174">
          <cell r="O15174" t="str">
            <v>Not Material</v>
          </cell>
        </row>
        <row r="15175">
          <cell r="O15175" t="str">
            <v>Not Material</v>
          </cell>
        </row>
        <row r="15176">
          <cell r="O15176" t="str">
            <v>Not Material</v>
          </cell>
        </row>
        <row r="15177">
          <cell r="O15177" t="str">
            <v>Not Material</v>
          </cell>
        </row>
        <row r="15178">
          <cell r="O15178" t="str">
            <v>Not Material</v>
          </cell>
        </row>
        <row r="15179">
          <cell r="O15179" t="str">
            <v>Not Material</v>
          </cell>
        </row>
        <row r="15180">
          <cell r="O15180" t="str">
            <v>Not Material</v>
          </cell>
        </row>
        <row r="15181">
          <cell r="O15181" t="str">
            <v>Not Material</v>
          </cell>
        </row>
        <row r="15182">
          <cell r="O15182" t="str">
            <v>Not Material</v>
          </cell>
        </row>
        <row r="15183">
          <cell r="O15183" t="str">
            <v>Not Material</v>
          </cell>
        </row>
        <row r="15184">
          <cell r="O15184" t="str">
            <v>Not Material</v>
          </cell>
        </row>
        <row r="15185">
          <cell r="O15185" t="str">
            <v>Not Material</v>
          </cell>
        </row>
        <row r="15186">
          <cell r="O15186" t="str">
            <v>Not Material</v>
          </cell>
        </row>
        <row r="15187">
          <cell r="O15187" t="str">
            <v>Not Material</v>
          </cell>
        </row>
        <row r="15188">
          <cell r="O15188" t="str">
            <v>Not Material</v>
          </cell>
        </row>
        <row r="15189">
          <cell r="O15189" t="str">
            <v>Not Material</v>
          </cell>
        </row>
        <row r="15190">
          <cell r="O15190" t="str">
            <v>Not Material</v>
          </cell>
        </row>
        <row r="15191">
          <cell r="O15191" t="str">
            <v>Not Material</v>
          </cell>
        </row>
        <row r="15192">
          <cell r="O15192" t="str">
            <v>Not Material</v>
          </cell>
        </row>
        <row r="15193">
          <cell r="O15193" t="str">
            <v>Not Material</v>
          </cell>
        </row>
        <row r="15194">
          <cell r="O15194" t="str">
            <v>Not Material</v>
          </cell>
        </row>
        <row r="15195">
          <cell r="O15195" t="str">
            <v>Not Material</v>
          </cell>
        </row>
        <row r="15196">
          <cell r="O15196" t="str">
            <v>Not Material</v>
          </cell>
        </row>
        <row r="15197">
          <cell r="O15197" t="str">
            <v>Not Material</v>
          </cell>
        </row>
        <row r="15198">
          <cell r="O15198" t="str">
            <v>Not Material</v>
          </cell>
        </row>
        <row r="15199">
          <cell r="O15199" t="str">
            <v>Not Material</v>
          </cell>
        </row>
        <row r="15200">
          <cell r="O15200" t="str">
            <v>Not Material</v>
          </cell>
        </row>
        <row r="15201">
          <cell r="O15201" t="str">
            <v>Not Material</v>
          </cell>
        </row>
        <row r="15202">
          <cell r="O15202" t="str">
            <v>Not Material</v>
          </cell>
        </row>
        <row r="15203">
          <cell r="O15203" t="str">
            <v>Not Material</v>
          </cell>
        </row>
        <row r="15204">
          <cell r="O15204" t="str">
            <v>Not Material</v>
          </cell>
        </row>
        <row r="15205">
          <cell r="O15205" t="str">
            <v>Not Material</v>
          </cell>
        </row>
        <row r="15206">
          <cell r="O15206" t="str">
            <v>Not Material</v>
          </cell>
        </row>
        <row r="15207">
          <cell r="O15207" t="str">
            <v>Not Material</v>
          </cell>
        </row>
        <row r="15208">
          <cell r="O15208" t="str">
            <v>Not Material</v>
          </cell>
        </row>
        <row r="15209">
          <cell r="O15209" t="str">
            <v>Not Material</v>
          </cell>
        </row>
        <row r="15210">
          <cell r="O15210" t="str">
            <v>Not Material</v>
          </cell>
        </row>
        <row r="15211">
          <cell r="O15211" t="str">
            <v>Not Material</v>
          </cell>
        </row>
        <row r="15212">
          <cell r="O15212" t="str">
            <v>Not Material</v>
          </cell>
        </row>
        <row r="15213">
          <cell r="O15213" t="str">
            <v>Not Material</v>
          </cell>
        </row>
        <row r="15214">
          <cell r="O15214" t="str">
            <v>Not Material</v>
          </cell>
        </row>
        <row r="15215">
          <cell r="O15215" t="str">
            <v>Not Material</v>
          </cell>
        </row>
        <row r="15216">
          <cell r="O15216" t="str">
            <v>Not Material</v>
          </cell>
        </row>
        <row r="15217">
          <cell r="O15217" t="str">
            <v>Not Material</v>
          </cell>
        </row>
        <row r="15218">
          <cell r="O15218" t="str">
            <v>Not Material</v>
          </cell>
        </row>
        <row r="15219">
          <cell r="O15219" t="str">
            <v>Not Material</v>
          </cell>
        </row>
        <row r="15220">
          <cell r="O15220" t="str">
            <v>Not Material</v>
          </cell>
        </row>
        <row r="15221">
          <cell r="O15221" t="str">
            <v>Not Material</v>
          </cell>
        </row>
        <row r="15222">
          <cell r="O15222" t="str">
            <v>Not Material</v>
          </cell>
        </row>
        <row r="15223">
          <cell r="O15223" t="str">
            <v>Not Material</v>
          </cell>
        </row>
        <row r="15224">
          <cell r="O15224" t="str">
            <v>Not Material</v>
          </cell>
        </row>
        <row r="15225">
          <cell r="O15225" t="str">
            <v>Not Material</v>
          </cell>
        </row>
        <row r="15226">
          <cell r="O15226" t="str">
            <v>Not Material</v>
          </cell>
        </row>
        <row r="15227">
          <cell r="O15227" t="str">
            <v>Not Material</v>
          </cell>
        </row>
        <row r="15228">
          <cell r="O15228" t="str">
            <v>Not Material</v>
          </cell>
        </row>
        <row r="15229">
          <cell r="O15229" t="str">
            <v>Not Material</v>
          </cell>
        </row>
        <row r="15230">
          <cell r="O15230" t="str">
            <v>Not Material</v>
          </cell>
        </row>
        <row r="15231">
          <cell r="O15231" t="str">
            <v>Not Material</v>
          </cell>
        </row>
        <row r="15232">
          <cell r="O15232" t="str">
            <v>Not Material</v>
          </cell>
        </row>
        <row r="15233">
          <cell r="O15233" t="str">
            <v>Not Material</v>
          </cell>
        </row>
        <row r="15234">
          <cell r="O15234" t="str">
            <v>Not Material</v>
          </cell>
        </row>
        <row r="15235">
          <cell r="O15235" t="str">
            <v>Not Material</v>
          </cell>
        </row>
        <row r="15236">
          <cell r="O15236" t="str">
            <v>Not Material</v>
          </cell>
        </row>
        <row r="15237">
          <cell r="O15237" t="str">
            <v>Not Material</v>
          </cell>
        </row>
        <row r="15238">
          <cell r="O15238" t="str">
            <v>Not Material</v>
          </cell>
        </row>
        <row r="15239">
          <cell r="O15239" t="str">
            <v>Not Material</v>
          </cell>
        </row>
        <row r="15240">
          <cell r="O15240" t="str">
            <v>Not Material</v>
          </cell>
        </row>
        <row r="15241">
          <cell r="O15241" t="str">
            <v>Not Material</v>
          </cell>
        </row>
        <row r="15242">
          <cell r="O15242" t="str">
            <v>Not Material</v>
          </cell>
        </row>
        <row r="15243">
          <cell r="O15243" t="str">
            <v>Not Material</v>
          </cell>
        </row>
        <row r="15244">
          <cell r="O15244" t="str">
            <v>Not Material</v>
          </cell>
        </row>
        <row r="15245">
          <cell r="O15245" t="str">
            <v>Not Material</v>
          </cell>
        </row>
        <row r="15246">
          <cell r="O15246" t="str">
            <v>Not Material</v>
          </cell>
        </row>
        <row r="15247">
          <cell r="O15247" t="str">
            <v>Not Material</v>
          </cell>
        </row>
        <row r="15248">
          <cell r="O15248" t="str">
            <v>Not Material</v>
          </cell>
        </row>
        <row r="15249">
          <cell r="O15249" t="str">
            <v>Not Material</v>
          </cell>
        </row>
        <row r="15250">
          <cell r="O15250" t="str">
            <v>Not Material</v>
          </cell>
        </row>
        <row r="15251">
          <cell r="O15251" t="str">
            <v>Not Material</v>
          </cell>
        </row>
        <row r="15252">
          <cell r="O15252" t="str">
            <v>Not Material</v>
          </cell>
        </row>
        <row r="15253">
          <cell r="O15253" t="str">
            <v>Not Material</v>
          </cell>
        </row>
        <row r="15254">
          <cell r="O15254" t="str">
            <v>Not Material</v>
          </cell>
        </row>
        <row r="15255">
          <cell r="O15255" t="str">
            <v>Not Material</v>
          </cell>
        </row>
        <row r="15256">
          <cell r="O15256" t="str">
            <v>Not Material</v>
          </cell>
        </row>
        <row r="15257">
          <cell r="O15257" t="str">
            <v>Not Material</v>
          </cell>
        </row>
        <row r="15258">
          <cell r="O15258" t="str">
            <v>Not Material</v>
          </cell>
        </row>
        <row r="15259">
          <cell r="O15259" t="str">
            <v>Not Material</v>
          </cell>
        </row>
        <row r="15260">
          <cell r="O15260" t="str">
            <v>Not Material</v>
          </cell>
        </row>
        <row r="15261">
          <cell r="O15261" t="str">
            <v>Not Material</v>
          </cell>
        </row>
        <row r="15262">
          <cell r="O15262" t="str">
            <v>Not Material</v>
          </cell>
        </row>
        <row r="15263">
          <cell r="O15263" t="str">
            <v>Not Material</v>
          </cell>
        </row>
        <row r="15264">
          <cell r="O15264" t="str">
            <v>Not Material</v>
          </cell>
        </row>
        <row r="15265">
          <cell r="O15265" t="str">
            <v>Not Material</v>
          </cell>
        </row>
        <row r="15266">
          <cell r="O15266" t="str">
            <v>Not Material</v>
          </cell>
        </row>
        <row r="15267">
          <cell r="O15267" t="str">
            <v>Not Material</v>
          </cell>
        </row>
        <row r="15268">
          <cell r="O15268" t="str">
            <v>Not Material</v>
          </cell>
        </row>
        <row r="15269">
          <cell r="O15269" t="str">
            <v>Not Material</v>
          </cell>
        </row>
        <row r="15270">
          <cell r="O15270" t="str">
            <v>Not Material</v>
          </cell>
        </row>
        <row r="15271">
          <cell r="O15271" t="str">
            <v>Not Material</v>
          </cell>
        </row>
        <row r="15272">
          <cell r="O15272" t="str">
            <v>Not Material</v>
          </cell>
        </row>
        <row r="15273">
          <cell r="O15273" t="str">
            <v>Not Material</v>
          </cell>
        </row>
        <row r="15274">
          <cell r="O15274" t="str">
            <v>Not Material</v>
          </cell>
        </row>
        <row r="15275">
          <cell r="O15275" t="str">
            <v>Not Material</v>
          </cell>
        </row>
        <row r="15276">
          <cell r="O15276" t="str">
            <v>Not Material</v>
          </cell>
        </row>
        <row r="15277">
          <cell r="O15277" t="str">
            <v>Not Material</v>
          </cell>
        </row>
        <row r="15278">
          <cell r="O15278" t="str">
            <v>Not Material</v>
          </cell>
        </row>
        <row r="15279">
          <cell r="O15279" t="str">
            <v>Not Material</v>
          </cell>
        </row>
        <row r="15280">
          <cell r="O15280" t="str">
            <v>Not Material</v>
          </cell>
        </row>
        <row r="15281">
          <cell r="O15281" t="str">
            <v>Not Material</v>
          </cell>
        </row>
        <row r="15282">
          <cell r="O15282" t="str">
            <v>Not Material</v>
          </cell>
        </row>
        <row r="15283">
          <cell r="O15283" t="str">
            <v>Not Material</v>
          </cell>
        </row>
        <row r="15284">
          <cell r="O15284" t="str">
            <v>Not Material</v>
          </cell>
        </row>
        <row r="15285">
          <cell r="O15285" t="str">
            <v>Not Material</v>
          </cell>
        </row>
        <row r="15286">
          <cell r="O15286" t="str">
            <v>Not Material</v>
          </cell>
        </row>
        <row r="15287">
          <cell r="O15287" t="str">
            <v>Not Material</v>
          </cell>
        </row>
        <row r="15288">
          <cell r="O15288" t="str">
            <v>Not Material</v>
          </cell>
        </row>
        <row r="15289">
          <cell r="O15289" t="str">
            <v>Not Material</v>
          </cell>
        </row>
        <row r="15290">
          <cell r="O15290" t="str">
            <v>Not Material</v>
          </cell>
        </row>
        <row r="15291">
          <cell r="O15291" t="str">
            <v>Not Material</v>
          </cell>
        </row>
        <row r="15292">
          <cell r="O15292" t="str">
            <v>Not Material</v>
          </cell>
        </row>
        <row r="15293">
          <cell r="O15293" t="str">
            <v>Not Material</v>
          </cell>
        </row>
        <row r="15294">
          <cell r="O15294" t="str">
            <v>Not Material</v>
          </cell>
        </row>
        <row r="15295">
          <cell r="O15295" t="str">
            <v>Not Material</v>
          </cell>
        </row>
        <row r="15296">
          <cell r="O15296" t="str">
            <v>Not Material</v>
          </cell>
        </row>
        <row r="15297">
          <cell r="O15297" t="str">
            <v>Not Material</v>
          </cell>
        </row>
        <row r="15298">
          <cell r="O15298" t="str">
            <v>Not Material</v>
          </cell>
        </row>
        <row r="15299">
          <cell r="O15299" t="str">
            <v>Not Material</v>
          </cell>
        </row>
        <row r="15300">
          <cell r="O15300" t="str">
            <v>Not Material</v>
          </cell>
        </row>
        <row r="15301">
          <cell r="O15301" t="str">
            <v>Not Material</v>
          </cell>
        </row>
        <row r="15302">
          <cell r="O15302" t="str">
            <v>Not Material</v>
          </cell>
        </row>
        <row r="15303">
          <cell r="O15303" t="str">
            <v>Not Material</v>
          </cell>
        </row>
        <row r="15304">
          <cell r="O15304" t="str">
            <v>Not Material</v>
          </cell>
        </row>
        <row r="15305">
          <cell r="O15305" t="str">
            <v>Not Material</v>
          </cell>
        </row>
        <row r="15306">
          <cell r="O15306" t="str">
            <v>Not Material</v>
          </cell>
        </row>
        <row r="15307">
          <cell r="O15307" t="str">
            <v>Not Material</v>
          </cell>
        </row>
        <row r="15308">
          <cell r="O15308" t="str">
            <v>Not Material</v>
          </cell>
        </row>
        <row r="15309">
          <cell r="O15309" t="str">
            <v>Not Material</v>
          </cell>
        </row>
        <row r="15310">
          <cell r="O15310" t="str">
            <v>Not Material</v>
          </cell>
        </row>
        <row r="15311">
          <cell r="O15311" t="str">
            <v>Not Material</v>
          </cell>
        </row>
        <row r="15312">
          <cell r="O15312" t="str">
            <v>Not Material</v>
          </cell>
        </row>
        <row r="15313">
          <cell r="O15313" t="str">
            <v>Not Material</v>
          </cell>
        </row>
        <row r="15314">
          <cell r="O15314" t="str">
            <v>Not Material</v>
          </cell>
        </row>
        <row r="15315">
          <cell r="O15315" t="str">
            <v>Not Material</v>
          </cell>
        </row>
        <row r="15316">
          <cell r="O15316" t="str">
            <v>Not Material</v>
          </cell>
        </row>
        <row r="15317">
          <cell r="O15317" t="str">
            <v>Not Material</v>
          </cell>
        </row>
        <row r="15318">
          <cell r="O15318" t="str">
            <v>Not Material</v>
          </cell>
        </row>
        <row r="15319">
          <cell r="O15319" t="str">
            <v>Not Material</v>
          </cell>
        </row>
        <row r="15320">
          <cell r="O15320" t="str">
            <v>Not Material</v>
          </cell>
        </row>
        <row r="15321">
          <cell r="O15321" t="str">
            <v>Not Material</v>
          </cell>
        </row>
        <row r="15322">
          <cell r="O15322" t="str">
            <v>Not Material</v>
          </cell>
        </row>
        <row r="15323">
          <cell r="O15323" t="str">
            <v>Not Material</v>
          </cell>
        </row>
        <row r="15324">
          <cell r="O15324" t="str">
            <v>Not Material</v>
          </cell>
        </row>
        <row r="15325">
          <cell r="O15325" t="str">
            <v>Not Material</v>
          </cell>
        </row>
        <row r="15326">
          <cell r="O15326" t="str">
            <v>Not Material</v>
          </cell>
        </row>
        <row r="15327">
          <cell r="O15327" t="str">
            <v>Not Material</v>
          </cell>
        </row>
        <row r="15328">
          <cell r="O15328" t="str">
            <v>Not Material</v>
          </cell>
        </row>
        <row r="15329">
          <cell r="O15329" t="str">
            <v>Not Material</v>
          </cell>
        </row>
        <row r="15330">
          <cell r="O15330" t="str">
            <v>Not Material</v>
          </cell>
        </row>
        <row r="15331">
          <cell r="O15331" t="str">
            <v>Not Material</v>
          </cell>
        </row>
        <row r="15332">
          <cell r="O15332" t="str">
            <v>Not Material</v>
          </cell>
        </row>
        <row r="15333">
          <cell r="O15333" t="str">
            <v>Not Material</v>
          </cell>
        </row>
        <row r="15334">
          <cell r="O15334" t="str">
            <v>Not Material</v>
          </cell>
        </row>
        <row r="15335">
          <cell r="O15335" t="str">
            <v>Not Material</v>
          </cell>
        </row>
        <row r="15336">
          <cell r="O15336" t="str">
            <v>Not Material</v>
          </cell>
        </row>
        <row r="15337">
          <cell r="O15337" t="str">
            <v>Not Material</v>
          </cell>
        </row>
        <row r="15338">
          <cell r="O15338" t="str">
            <v>Not Material</v>
          </cell>
        </row>
        <row r="15339">
          <cell r="O15339" t="str">
            <v>Not Material</v>
          </cell>
        </row>
        <row r="15340">
          <cell r="O15340" t="str">
            <v>Not Material</v>
          </cell>
        </row>
        <row r="15341">
          <cell r="O15341" t="str">
            <v>Not Material</v>
          </cell>
        </row>
        <row r="15342">
          <cell r="O15342" t="str">
            <v>Not Material</v>
          </cell>
        </row>
        <row r="15343">
          <cell r="O15343" t="str">
            <v>Not Material</v>
          </cell>
        </row>
        <row r="15344">
          <cell r="O15344" t="str">
            <v>Not Material</v>
          </cell>
        </row>
        <row r="15345">
          <cell r="O15345" t="str">
            <v>Not Material</v>
          </cell>
        </row>
        <row r="15346">
          <cell r="O15346" t="str">
            <v>Not Material</v>
          </cell>
        </row>
        <row r="15347">
          <cell r="O15347" t="str">
            <v>Not Material</v>
          </cell>
        </row>
        <row r="15348">
          <cell r="O15348" t="str">
            <v>Not Material</v>
          </cell>
        </row>
        <row r="15349">
          <cell r="O15349" t="str">
            <v>Not Material</v>
          </cell>
        </row>
        <row r="15350">
          <cell r="O15350" t="str">
            <v>Not Material</v>
          </cell>
        </row>
        <row r="15351">
          <cell r="O15351" t="str">
            <v>Not Material</v>
          </cell>
        </row>
        <row r="15352">
          <cell r="O15352" t="str">
            <v>Not Material</v>
          </cell>
        </row>
        <row r="15353">
          <cell r="O15353" t="str">
            <v>Not Material</v>
          </cell>
        </row>
        <row r="15354">
          <cell r="O15354" t="str">
            <v>Not Material</v>
          </cell>
        </row>
        <row r="15355">
          <cell r="O15355" t="str">
            <v>Not Material</v>
          </cell>
        </row>
        <row r="15356">
          <cell r="O15356" t="str">
            <v>Not Material</v>
          </cell>
        </row>
        <row r="15357">
          <cell r="O15357" t="str">
            <v>Not Material</v>
          </cell>
        </row>
        <row r="15358">
          <cell r="O15358" t="str">
            <v>Not Material</v>
          </cell>
        </row>
        <row r="15359">
          <cell r="O15359" t="str">
            <v>Not Material</v>
          </cell>
        </row>
        <row r="15360">
          <cell r="O15360" t="str">
            <v>Not Material</v>
          </cell>
        </row>
        <row r="15361">
          <cell r="O15361" t="str">
            <v>Not Material</v>
          </cell>
        </row>
        <row r="15362">
          <cell r="O15362" t="str">
            <v>Not Material</v>
          </cell>
        </row>
        <row r="15363">
          <cell r="O15363" t="str">
            <v>Not Material</v>
          </cell>
        </row>
        <row r="15364">
          <cell r="O15364" t="str">
            <v>Not Material</v>
          </cell>
        </row>
        <row r="15365">
          <cell r="O15365" t="str">
            <v>Not Material</v>
          </cell>
        </row>
        <row r="15366">
          <cell r="O15366" t="str">
            <v>Not Material</v>
          </cell>
        </row>
        <row r="15367">
          <cell r="O15367" t="str">
            <v>Not Material</v>
          </cell>
        </row>
        <row r="15368">
          <cell r="O15368" t="str">
            <v>Not Material</v>
          </cell>
        </row>
        <row r="15369">
          <cell r="O15369" t="str">
            <v>Not Material</v>
          </cell>
        </row>
        <row r="15370">
          <cell r="O15370" t="str">
            <v>Not Material</v>
          </cell>
        </row>
        <row r="15371">
          <cell r="O15371" t="str">
            <v>Not Material</v>
          </cell>
        </row>
        <row r="15372">
          <cell r="O15372" t="str">
            <v>Not Material</v>
          </cell>
        </row>
        <row r="15373">
          <cell r="O15373" t="str">
            <v>Not Material</v>
          </cell>
        </row>
        <row r="15374">
          <cell r="O15374" t="str">
            <v>Not Material</v>
          </cell>
        </row>
        <row r="15375">
          <cell r="O15375" t="str">
            <v>Not Material</v>
          </cell>
        </row>
        <row r="15376">
          <cell r="O15376" t="str">
            <v>Not Material</v>
          </cell>
        </row>
        <row r="15377">
          <cell r="O15377" t="str">
            <v>Not Material</v>
          </cell>
        </row>
        <row r="15378">
          <cell r="O15378" t="str">
            <v>Not Material</v>
          </cell>
        </row>
        <row r="15379">
          <cell r="O15379" t="str">
            <v>Not Material</v>
          </cell>
        </row>
        <row r="15380">
          <cell r="O15380" t="str">
            <v>Not Material</v>
          </cell>
        </row>
        <row r="15381">
          <cell r="O15381" t="str">
            <v>Not Material</v>
          </cell>
        </row>
        <row r="15382">
          <cell r="O15382" t="str">
            <v>Not Material</v>
          </cell>
        </row>
        <row r="15383">
          <cell r="O15383" t="str">
            <v>Not Material</v>
          </cell>
        </row>
        <row r="15384">
          <cell r="O15384" t="str">
            <v>Not Material</v>
          </cell>
        </row>
        <row r="15385">
          <cell r="O15385" t="str">
            <v>Not Material</v>
          </cell>
        </row>
        <row r="15386">
          <cell r="O15386" t="str">
            <v>Not Material</v>
          </cell>
        </row>
        <row r="15387">
          <cell r="O15387" t="str">
            <v>Not Material</v>
          </cell>
        </row>
        <row r="15388">
          <cell r="O15388" t="str">
            <v>Not Material</v>
          </cell>
        </row>
        <row r="15389">
          <cell r="O15389" t="str">
            <v>Not Material</v>
          </cell>
        </row>
        <row r="15390">
          <cell r="O15390" t="str">
            <v>Not Material</v>
          </cell>
        </row>
        <row r="15391">
          <cell r="O15391" t="str">
            <v>Not Material</v>
          </cell>
        </row>
        <row r="15392">
          <cell r="O15392" t="str">
            <v>Not Material</v>
          </cell>
        </row>
        <row r="15393">
          <cell r="O15393" t="str">
            <v>Not Material</v>
          </cell>
        </row>
        <row r="15394">
          <cell r="O15394" t="str">
            <v>Not Material</v>
          </cell>
        </row>
        <row r="15395">
          <cell r="O15395" t="str">
            <v>Not Material</v>
          </cell>
        </row>
        <row r="15396">
          <cell r="O15396" t="str">
            <v>Not Material</v>
          </cell>
        </row>
        <row r="15397">
          <cell r="O15397" t="str">
            <v>Not Material</v>
          </cell>
        </row>
        <row r="15398">
          <cell r="O15398" t="str">
            <v>Not Material</v>
          </cell>
        </row>
        <row r="15399">
          <cell r="O15399" t="str">
            <v>Not Material</v>
          </cell>
        </row>
        <row r="15400">
          <cell r="O15400" t="str">
            <v>Not Material</v>
          </cell>
        </row>
        <row r="15401">
          <cell r="O15401" t="str">
            <v>Not Material</v>
          </cell>
        </row>
        <row r="15402">
          <cell r="O15402" t="str">
            <v>Not Material</v>
          </cell>
        </row>
        <row r="15403">
          <cell r="O15403" t="str">
            <v>Not Material</v>
          </cell>
        </row>
        <row r="15404">
          <cell r="O15404" t="str">
            <v>Not Material</v>
          </cell>
        </row>
        <row r="15405">
          <cell r="O15405" t="str">
            <v>Not Material</v>
          </cell>
        </row>
        <row r="15406">
          <cell r="O15406" t="str">
            <v>Not Material</v>
          </cell>
        </row>
        <row r="15407">
          <cell r="O15407" t="str">
            <v>Not Material</v>
          </cell>
        </row>
        <row r="15408">
          <cell r="O15408" t="str">
            <v>Not Material</v>
          </cell>
        </row>
        <row r="15409">
          <cell r="O15409" t="str">
            <v>Not Material</v>
          </cell>
        </row>
        <row r="15410">
          <cell r="O15410" t="str">
            <v>Not Material</v>
          </cell>
        </row>
        <row r="15411">
          <cell r="O15411" t="str">
            <v>Not Material</v>
          </cell>
        </row>
        <row r="15412">
          <cell r="O15412" t="str">
            <v>Not Material</v>
          </cell>
        </row>
        <row r="15413">
          <cell r="O15413" t="str">
            <v>Not Material</v>
          </cell>
        </row>
        <row r="15414">
          <cell r="O15414" t="str">
            <v>Not Material</v>
          </cell>
        </row>
        <row r="15415">
          <cell r="O15415" t="str">
            <v>Not Material</v>
          </cell>
        </row>
        <row r="15416">
          <cell r="O15416" t="str">
            <v>Not Material</v>
          </cell>
        </row>
        <row r="15417">
          <cell r="O15417" t="str">
            <v>Not Material</v>
          </cell>
        </row>
        <row r="15418">
          <cell r="O15418" t="str">
            <v>Not Material</v>
          </cell>
        </row>
        <row r="15419">
          <cell r="O15419" t="str">
            <v>Not Material</v>
          </cell>
        </row>
        <row r="15420">
          <cell r="O15420" t="str">
            <v>Not Material</v>
          </cell>
        </row>
        <row r="15421">
          <cell r="O15421" t="str">
            <v>Not Material</v>
          </cell>
        </row>
        <row r="15422">
          <cell r="O15422" t="str">
            <v>Not Material</v>
          </cell>
        </row>
        <row r="15423">
          <cell r="O15423" t="str">
            <v>Not Material</v>
          </cell>
        </row>
        <row r="15424">
          <cell r="O15424" t="str">
            <v>Not Material</v>
          </cell>
        </row>
        <row r="15425">
          <cell r="O15425" t="str">
            <v>Not Material</v>
          </cell>
        </row>
        <row r="15426">
          <cell r="O15426" t="str">
            <v>Not Material</v>
          </cell>
        </row>
        <row r="15427">
          <cell r="O15427" t="str">
            <v>Not Material</v>
          </cell>
        </row>
        <row r="15428">
          <cell r="O15428" t="str">
            <v>Not Material</v>
          </cell>
        </row>
        <row r="15429">
          <cell r="O15429" t="str">
            <v>Not Material</v>
          </cell>
        </row>
        <row r="15430">
          <cell r="O15430" t="str">
            <v>Not Material</v>
          </cell>
        </row>
        <row r="15431">
          <cell r="O15431" t="str">
            <v>Not Material</v>
          </cell>
        </row>
        <row r="15432">
          <cell r="O15432" t="str">
            <v>Not Material</v>
          </cell>
        </row>
        <row r="15433">
          <cell r="O15433" t="str">
            <v>Not Material</v>
          </cell>
        </row>
        <row r="15434">
          <cell r="O15434" t="str">
            <v>Not Material</v>
          </cell>
        </row>
        <row r="15435">
          <cell r="O15435" t="str">
            <v>Not Material</v>
          </cell>
        </row>
        <row r="15436">
          <cell r="O15436" t="str">
            <v>Not Material</v>
          </cell>
        </row>
        <row r="15437">
          <cell r="O15437" t="str">
            <v>Not Material</v>
          </cell>
        </row>
        <row r="15438">
          <cell r="O15438" t="str">
            <v>Not Material</v>
          </cell>
        </row>
        <row r="15439">
          <cell r="O15439" t="str">
            <v>Not Material</v>
          </cell>
        </row>
        <row r="15440">
          <cell r="O15440" t="str">
            <v>Not Material</v>
          </cell>
        </row>
        <row r="15441">
          <cell r="O15441" t="str">
            <v>Not Material</v>
          </cell>
        </row>
        <row r="15442">
          <cell r="O15442" t="str">
            <v>Not Material</v>
          </cell>
        </row>
        <row r="15443">
          <cell r="O15443" t="str">
            <v>Not Material</v>
          </cell>
        </row>
        <row r="15444">
          <cell r="O15444" t="str">
            <v>Not Material</v>
          </cell>
        </row>
        <row r="15445">
          <cell r="O15445" t="str">
            <v>Not Material</v>
          </cell>
        </row>
        <row r="15446">
          <cell r="O15446" t="str">
            <v>Not Material</v>
          </cell>
        </row>
        <row r="15447">
          <cell r="O15447" t="str">
            <v>Not Material</v>
          </cell>
        </row>
        <row r="15448">
          <cell r="O15448" t="str">
            <v>Not Material</v>
          </cell>
        </row>
        <row r="15449">
          <cell r="O15449" t="str">
            <v>Not Material</v>
          </cell>
        </row>
        <row r="15450">
          <cell r="O15450" t="str">
            <v>Not Material</v>
          </cell>
        </row>
        <row r="15451">
          <cell r="O15451" t="str">
            <v>Not Material</v>
          </cell>
        </row>
        <row r="15452">
          <cell r="O15452" t="str">
            <v>Not Material</v>
          </cell>
        </row>
        <row r="15453">
          <cell r="O15453" t="str">
            <v>Not Material</v>
          </cell>
        </row>
        <row r="15454">
          <cell r="O15454" t="str">
            <v>Not Material</v>
          </cell>
        </row>
        <row r="15455">
          <cell r="O15455" t="str">
            <v>Not Material</v>
          </cell>
        </row>
        <row r="15456">
          <cell r="O15456" t="str">
            <v>Not Material</v>
          </cell>
        </row>
        <row r="15457">
          <cell r="O15457" t="str">
            <v>Not Material</v>
          </cell>
        </row>
        <row r="15458">
          <cell r="O15458" t="str">
            <v>Not Material</v>
          </cell>
        </row>
        <row r="15459">
          <cell r="O15459" t="str">
            <v>Not Material</v>
          </cell>
        </row>
        <row r="15460">
          <cell r="O15460" t="str">
            <v>Not Material</v>
          </cell>
        </row>
        <row r="15461">
          <cell r="O15461" t="str">
            <v>Not Material</v>
          </cell>
        </row>
        <row r="15462">
          <cell r="O15462" t="str">
            <v>Not Material</v>
          </cell>
        </row>
        <row r="15463">
          <cell r="O15463" t="str">
            <v>Not Material</v>
          </cell>
        </row>
        <row r="15464">
          <cell r="O15464" t="str">
            <v>Not Material</v>
          </cell>
        </row>
        <row r="15465">
          <cell r="O15465" t="str">
            <v>Not Material</v>
          </cell>
        </row>
        <row r="15466">
          <cell r="O15466" t="str">
            <v>Not Material</v>
          </cell>
        </row>
        <row r="15467">
          <cell r="O15467" t="str">
            <v>Not Material</v>
          </cell>
        </row>
        <row r="15468">
          <cell r="O15468" t="str">
            <v>Not Material</v>
          </cell>
        </row>
        <row r="15469">
          <cell r="O15469" t="str">
            <v>Not Material</v>
          </cell>
        </row>
        <row r="15470">
          <cell r="O15470" t="str">
            <v>Not Material</v>
          </cell>
        </row>
        <row r="15471">
          <cell r="O15471" t="str">
            <v>Not Material</v>
          </cell>
        </row>
        <row r="15472">
          <cell r="O15472" t="str">
            <v>Not Material</v>
          </cell>
        </row>
        <row r="15473">
          <cell r="O15473" t="str">
            <v>Not Material</v>
          </cell>
        </row>
        <row r="15474">
          <cell r="O15474" t="str">
            <v>Not Material</v>
          </cell>
        </row>
        <row r="15475">
          <cell r="O15475" t="str">
            <v>Not Material</v>
          </cell>
        </row>
        <row r="15476">
          <cell r="O15476" t="str">
            <v>Not Material</v>
          </cell>
        </row>
        <row r="15477">
          <cell r="O15477" t="str">
            <v>Not Material</v>
          </cell>
        </row>
        <row r="15478">
          <cell r="O15478" t="str">
            <v>Not Material</v>
          </cell>
        </row>
        <row r="15479">
          <cell r="O15479" t="str">
            <v>Not Material</v>
          </cell>
        </row>
        <row r="15480">
          <cell r="O15480" t="str">
            <v>Not Material</v>
          </cell>
        </row>
        <row r="15481">
          <cell r="O15481" t="str">
            <v>Not Material</v>
          </cell>
        </row>
        <row r="15482">
          <cell r="O15482" t="str">
            <v>Not Material</v>
          </cell>
        </row>
        <row r="15483">
          <cell r="O15483" t="str">
            <v>Not Material</v>
          </cell>
        </row>
        <row r="15484">
          <cell r="O15484" t="str">
            <v>Not Material</v>
          </cell>
        </row>
        <row r="15485">
          <cell r="O15485" t="str">
            <v>Not Material</v>
          </cell>
        </row>
        <row r="15486">
          <cell r="O15486" t="str">
            <v>Not Material</v>
          </cell>
        </row>
        <row r="15487">
          <cell r="O15487" t="str">
            <v>Not Material</v>
          </cell>
        </row>
        <row r="15488">
          <cell r="O15488" t="str">
            <v>Not Material</v>
          </cell>
        </row>
        <row r="15489">
          <cell r="O15489" t="str">
            <v>Not Material</v>
          </cell>
        </row>
        <row r="15490">
          <cell r="O15490" t="str">
            <v>Not Material</v>
          </cell>
        </row>
        <row r="15491">
          <cell r="O15491" t="str">
            <v>Not Material</v>
          </cell>
        </row>
        <row r="15492">
          <cell r="O15492" t="str">
            <v>Not Material</v>
          </cell>
        </row>
        <row r="15493">
          <cell r="O15493" t="str">
            <v>Not Material</v>
          </cell>
        </row>
        <row r="15494">
          <cell r="O15494" t="str">
            <v>Not Material</v>
          </cell>
        </row>
        <row r="15495">
          <cell r="O15495" t="str">
            <v>Not Material</v>
          </cell>
        </row>
        <row r="15496">
          <cell r="O15496" t="str">
            <v>Not Material</v>
          </cell>
        </row>
        <row r="15497">
          <cell r="O15497" t="str">
            <v>Not Material</v>
          </cell>
        </row>
        <row r="15498">
          <cell r="O15498" t="str">
            <v>Not Material</v>
          </cell>
        </row>
        <row r="15499">
          <cell r="O15499" t="str">
            <v>Not Material</v>
          </cell>
        </row>
        <row r="15500">
          <cell r="O15500" t="str">
            <v>Not Material</v>
          </cell>
        </row>
        <row r="15501">
          <cell r="O15501" t="str">
            <v>Not Material</v>
          </cell>
        </row>
        <row r="15502">
          <cell r="O15502" t="str">
            <v>Not Material</v>
          </cell>
        </row>
        <row r="15503">
          <cell r="O15503" t="str">
            <v>Not Material</v>
          </cell>
        </row>
        <row r="15504">
          <cell r="O15504" t="str">
            <v>Not Material</v>
          </cell>
        </row>
        <row r="15505">
          <cell r="O15505" t="str">
            <v>Not Material</v>
          </cell>
        </row>
        <row r="15506">
          <cell r="O15506" t="str">
            <v>Not Material</v>
          </cell>
        </row>
        <row r="15507">
          <cell r="O15507" t="str">
            <v>Not Material</v>
          </cell>
        </row>
        <row r="15508">
          <cell r="O15508" t="str">
            <v>Not Material</v>
          </cell>
        </row>
        <row r="15509">
          <cell r="O15509" t="str">
            <v>Not Material</v>
          </cell>
        </row>
        <row r="15510">
          <cell r="O15510" t="str">
            <v>Not Material</v>
          </cell>
        </row>
        <row r="15511">
          <cell r="O15511" t="str">
            <v>Not Material</v>
          </cell>
        </row>
        <row r="15512">
          <cell r="O15512" t="str">
            <v>Not Material</v>
          </cell>
        </row>
        <row r="15513">
          <cell r="O15513" t="str">
            <v>Not Material</v>
          </cell>
        </row>
        <row r="15514">
          <cell r="O15514" t="str">
            <v>Not Material</v>
          </cell>
        </row>
        <row r="15515">
          <cell r="O15515" t="str">
            <v>Not Material</v>
          </cell>
        </row>
        <row r="15516">
          <cell r="O15516" t="str">
            <v>Not Material</v>
          </cell>
        </row>
        <row r="15517">
          <cell r="O15517" t="str">
            <v>Not Material</v>
          </cell>
        </row>
        <row r="15518">
          <cell r="O15518" t="str">
            <v>Not Material</v>
          </cell>
        </row>
        <row r="15519">
          <cell r="O15519" t="str">
            <v>Not Material</v>
          </cell>
        </row>
        <row r="15520">
          <cell r="O15520" t="str">
            <v>Not Material</v>
          </cell>
        </row>
        <row r="15521">
          <cell r="O15521" t="str">
            <v>Not Material</v>
          </cell>
        </row>
        <row r="15522">
          <cell r="O15522" t="str">
            <v>Not Material</v>
          </cell>
        </row>
        <row r="15523">
          <cell r="O15523" t="str">
            <v>Not Material</v>
          </cell>
        </row>
        <row r="15524">
          <cell r="O15524" t="str">
            <v>Not Material</v>
          </cell>
        </row>
        <row r="15525">
          <cell r="O15525" t="str">
            <v>Not Material</v>
          </cell>
        </row>
        <row r="15526">
          <cell r="O15526" t="str">
            <v>Not Material</v>
          </cell>
        </row>
        <row r="15527">
          <cell r="O15527" t="str">
            <v>Not Material</v>
          </cell>
        </row>
        <row r="15528">
          <cell r="O15528" t="str">
            <v>Not Material</v>
          </cell>
        </row>
        <row r="15529">
          <cell r="O15529" t="str">
            <v>Not Material</v>
          </cell>
        </row>
        <row r="15530">
          <cell r="O15530" t="str">
            <v>Not Material</v>
          </cell>
        </row>
        <row r="15531">
          <cell r="O15531" t="str">
            <v>Not Material</v>
          </cell>
        </row>
        <row r="15532">
          <cell r="O15532" t="str">
            <v>Not Material</v>
          </cell>
        </row>
        <row r="15533">
          <cell r="O15533" t="str">
            <v>Not Material</v>
          </cell>
        </row>
        <row r="15534">
          <cell r="O15534" t="str">
            <v>Not Material</v>
          </cell>
        </row>
        <row r="15535">
          <cell r="O15535" t="str">
            <v>Not Material</v>
          </cell>
        </row>
        <row r="15536">
          <cell r="O15536" t="str">
            <v>Not Material</v>
          </cell>
        </row>
        <row r="15537">
          <cell r="O15537" t="str">
            <v>Not Material</v>
          </cell>
        </row>
        <row r="15538">
          <cell r="O15538" t="str">
            <v>Not Material</v>
          </cell>
        </row>
        <row r="15539">
          <cell r="O15539" t="str">
            <v>Not Material</v>
          </cell>
        </row>
        <row r="15540">
          <cell r="O15540" t="str">
            <v>Not Material</v>
          </cell>
        </row>
        <row r="15541">
          <cell r="O15541" t="str">
            <v>Not Material</v>
          </cell>
        </row>
        <row r="15542">
          <cell r="O15542" t="str">
            <v>Not Material</v>
          </cell>
        </row>
        <row r="15543">
          <cell r="O15543" t="str">
            <v>Not Material</v>
          </cell>
        </row>
        <row r="15544">
          <cell r="O15544" t="str">
            <v>Not Material</v>
          </cell>
        </row>
        <row r="15545">
          <cell r="O15545" t="str">
            <v>Not Material</v>
          </cell>
        </row>
        <row r="15546">
          <cell r="O15546" t="str">
            <v>Not Material</v>
          </cell>
        </row>
        <row r="15547">
          <cell r="O15547" t="str">
            <v>Not Material</v>
          </cell>
        </row>
        <row r="15548">
          <cell r="O15548" t="str">
            <v>Not Material</v>
          </cell>
        </row>
        <row r="15549">
          <cell r="O15549" t="str">
            <v>Not Material</v>
          </cell>
        </row>
        <row r="15550">
          <cell r="O15550" t="str">
            <v>Not Material</v>
          </cell>
        </row>
        <row r="15551">
          <cell r="O15551" t="str">
            <v>Not Material</v>
          </cell>
        </row>
        <row r="15552">
          <cell r="O15552" t="str">
            <v>Not Material</v>
          </cell>
        </row>
        <row r="15553">
          <cell r="O15553" t="str">
            <v>Not Material</v>
          </cell>
        </row>
        <row r="15554">
          <cell r="O15554" t="str">
            <v>Not Material</v>
          </cell>
        </row>
        <row r="15555">
          <cell r="O15555" t="str">
            <v>Not Material</v>
          </cell>
        </row>
        <row r="15556">
          <cell r="O15556" t="str">
            <v>Not Material</v>
          </cell>
        </row>
        <row r="15557">
          <cell r="O15557" t="str">
            <v>Not Material</v>
          </cell>
        </row>
        <row r="15558">
          <cell r="O15558" t="str">
            <v>Not Material</v>
          </cell>
        </row>
        <row r="15559">
          <cell r="O15559" t="str">
            <v>Not Material</v>
          </cell>
        </row>
        <row r="15560">
          <cell r="O15560" t="str">
            <v>Not Material</v>
          </cell>
        </row>
        <row r="15561">
          <cell r="O15561" t="str">
            <v>Not Material</v>
          </cell>
        </row>
        <row r="15562">
          <cell r="O15562" t="str">
            <v>Not Material</v>
          </cell>
        </row>
        <row r="15563">
          <cell r="O15563" t="str">
            <v>Not Material</v>
          </cell>
        </row>
        <row r="15564">
          <cell r="O15564" t="str">
            <v>Not Material</v>
          </cell>
        </row>
        <row r="15565">
          <cell r="O15565" t="str">
            <v>Not Material</v>
          </cell>
        </row>
        <row r="15566">
          <cell r="O15566" t="str">
            <v>Not Material</v>
          </cell>
        </row>
        <row r="15567">
          <cell r="O15567" t="str">
            <v>Not Material</v>
          </cell>
        </row>
        <row r="15568">
          <cell r="O15568" t="str">
            <v>Not Material</v>
          </cell>
        </row>
        <row r="15569">
          <cell r="O15569" t="str">
            <v>Not Material</v>
          </cell>
        </row>
        <row r="15570">
          <cell r="O15570" t="str">
            <v>Not Material</v>
          </cell>
        </row>
        <row r="15571">
          <cell r="O15571" t="str">
            <v>Not Material</v>
          </cell>
        </row>
        <row r="15572">
          <cell r="O15572" t="str">
            <v>Not Material</v>
          </cell>
        </row>
        <row r="15573">
          <cell r="O15573" t="str">
            <v>Not Material</v>
          </cell>
        </row>
        <row r="15574">
          <cell r="O15574" t="str">
            <v>Not Material</v>
          </cell>
        </row>
        <row r="15575">
          <cell r="O15575" t="str">
            <v>Not Material</v>
          </cell>
        </row>
        <row r="15576">
          <cell r="O15576" t="str">
            <v>Not Material</v>
          </cell>
        </row>
        <row r="15577">
          <cell r="O15577" t="str">
            <v>Not Material</v>
          </cell>
        </row>
        <row r="15578">
          <cell r="O15578" t="str">
            <v>Not Material</v>
          </cell>
        </row>
        <row r="15579">
          <cell r="O15579" t="str">
            <v>Not Material</v>
          </cell>
        </row>
        <row r="15580">
          <cell r="O15580" t="str">
            <v>Not Material</v>
          </cell>
        </row>
        <row r="15581">
          <cell r="O15581" t="str">
            <v>Not Material</v>
          </cell>
        </row>
        <row r="15582">
          <cell r="O15582" t="str">
            <v>Not Material</v>
          </cell>
        </row>
        <row r="15583">
          <cell r="O15583" t="str">
            <v>Not Material</v>
          </cell>
        </row>
        <row r="15584">
          <cell r="O15584" t="str">
            <v>Not Material</v>
          </cell>
        </row>
        <row r="15585">
          <cell r="O15585" t="str">
            <v>Not Material</v>
          </cell>
        </row>
        <row r="15586">
          <cell r="O15586" t="str">
            <v>Not Material</v>
          </cell>
        </row>
        <row r="15587">
          <cell r="O15587" t="str">
            <v>Not Material</v>
          </cell>
        </row>
        <row r="15588">
          <cell r="O15588" t="str">
            <v>Not Material</v>
          </cell>
        </row>
        <row r="15589">
          <cell r="O15589" t="str">
            <v>Not Material</v>
          </cell>
        </row>
        <row r="15590">
          <cell r="O15590" t="str">
            <v>Not Material</v>
          </cell>
        </row>
        <row r="15591">
          <cell r="O15591" t="str">
            <v>Not Material</v>
          </cell>
        </row>
        <row r="15592">
          <cell r="O15592" t="str">
            <v>Not Material</v>
          </cell>
        </row>
        <row r="15593">
          <cell r="O15593" t="str">
            <v>Not Material</v>
          </cell>
        </row>
        <row r="15594">
          <cell r="O15594" t="str">
            <v>Not Material</v>
          </cell>
        </row>
        <row r="15595">
          <cell r="O15595" t="str">
            <v>Not Material</v>
          </cell>
        </row>
        <row r="15596">
          <cell r="O15596" t="str">
            <v>Not Material</v>
          </cell>
        </row>
        <row r="15597">
          <cell r="O15597" t="str">
            <v>Not Material</v>
          </cell>
        </row>
        <row r="15598">
          <cell r="O15598" t="str">
            <v>Not Material</v>
          </cell>
        </row>
        <row r="15599">
          <cell r="O15599" t="str">
            <v>Not Material</v>
          </cell>
        </row>
        <row r="15600">
          <cell r="O15600" t="str">
            <v>Not Material</v>
          </cell>
        </row>
        <row r="15601">
          <cell r="O15601" t="str">
            <v>Not Material</v>
          </cell>
        </row>
        <row r="15602">
          <cell r="O15602" t="str">
            <v>Not Material</v>
          </cell>
        </row>
        <row r="15603">
          <cell r="O15603" t="str">
            <v>Not Material</v>
          </cell>
        </row>
        <row r="15604">
          <cell r="O15604" t="str">
            <v>Not Material</v>
          </cell>
        </row>
        <row r="15605">
          <cell r="O15605" t="str">
            <v>Not Material</v>
          </cell>
        </row>
        <row r="15606">
          <cell r="O15606" t="str">
            <v>Not Material</v>
          </cell>
        </row>
        <row r="15607">
          <cell r="O15607" t="str">
            <v>Not Material</v>
          </cell>
        </row>
        <row r="15608">
          <cell r="O15608" t="str">
            <v>Not Material</v>
          </cell>
        </row>
        <row r="15609">
          <cell r="O15609" t="str">
            <v>Not Material</v>
          </cell>
        </row>
        <row r="15610">
          <cell r="O15610" t="str">
            <v>Not Material</v>
          </cell>
        </row>
        <row r="15611">
          <cell r="O15611" t="str">
            <v>Not Material</v>
          </cell>
        </row>
        <row r="15612">
          <cell r="O15612" t="str">
            <v>Not Material</v>
          </cell>
        </row>
        <row r="15613">
          <cell r="O15613" t="str">
            <v>Not Material</v>
          </cell>
        </row>
        <row r="15614">
          <cell r="O15614" t="str">
            <v>Not Material</v>
          </cell>
        </row>
        <row r="15615">
          <cell r="O15615" t="str">
            <v>Not Material</v>
          </cell>
        </row>
        <row r="15616">
          <cell r="O15616" t="str">
            <v>Not Material</v>
          </cell>
        </row>
        <row r="15617">
          <cell r="O15617" t="str">
            <v>Not Material</v>
          </cell>
        </row>
        <row r="15618">
          <cell r="O15618" t="str">
            <v>Not Material</v>
          </cell>
        </row>
        <row r="15619">
          <cell r="O15619" t="str">
            <v>Not Material</v>
          </cell>
        </row>
        <row r="15620">
          <cell r="O15620" t="str">
            <v>Not Material</v>
          </cell>
        </row>
        <row r="15621">
          <cell r="O15621" t="str">
            <v>Not Material</v>
          </cell>
        </row>
        <row r="15622">
          <cell r="O15622" t="str">
            <v>Not Material</v>
          </cell>
        </row>
        <row r="15623">
          <cell r="O15623" t="str">
            <v>Not Material</v>
          </cell>
        </row>
        <row r="15624">
          <cell r="O15624" t="str">
            <v>Not Material</v>
          </cell>
        </row>
        <row r="15625">
          <cell r="O15625" t="str">
            <v>Not Material</v>
          </cell>
        </row>
        <row r="15626">
          <cell r="O15626" t="str">
            <v>Not Material</v>
          </cell>
        </row>
        <row r="15627">
          <cell r="O15627" t="str">
            <v>Not Material</v>
          </cell>
        </row>
        <row r="15628">
          <cell r="O15628" t="str">
            <v>Not Material</v>
          </cell>
        </row>
        <row r="15629">
          <cell r="O15629" t="str">
            <v>Not Material</v>
          </cell>
        </row>
        <row r="15630">
          <cell r="O15630" t="str">
            <v>Not Material</v>
          </cell>
        </row>
        <row r="15631">
          <cell r="O15631" t="str">
            <v>Not Material</v>
          </cell>
        </row>
        <row r="15632">
          <cell r="O15632" t="str">
            <v>Not Material</v>
          </cell>
        </row>
        <row r="15633">
          <cell r="O15633" t="str">
            <v>Not Material</v>
          </cell>
        </row>
        <row r="15634">
          <cell r="O15634" t="str">
            <v>Not Material</v>
          </cell>
        </row>
        <row r="15635">
          <cell r="O15635" t="str">
            <v>Not Material</v>
          </cell>
        </row>
        <row r="15636">
          <cell r="O15636" t="str">
            <v>Not Material</v>
          </cell>
        </row>
        <row r="15637">
          <cell r="O15637" t="str">
            <v>Not Material</v>
          </cell>
        </row>
        <row r="15638">
          <cell r="O15638" t="str">
            <v>Not Material</v>
          </cell>
        </row>
        <row r="15639">
          <cell r="O15639" t="str">
            <v>Not Material</v>
          </cell>
        </row>
        <row r="15640">
          <cell r="O15640" t="str">
            <v>Not Material</v>
          </cell>
        </row>
        <row r="15641">
          <cell r="O15641" t="str">
            <v>Not Material</v>
          </cell>
        </row>
        <row r="15642">
          <cell r="O15642" t="str">
            <v>Not Material</v>
          </cell>
        </row>
        <row r="15643">
          <cell r="O15643" t="str">
            <v>Not Material</v>
          </cell>
        </row>
        <row r="15644">
          <cell r="O15644" t="str">
            <v>Not Material</v>
          </cell>
        </row>
        <row r="15645">
          <cell r="O15645" t="str">
            <v>Not Material</v>
          </cell>
        </row>
        <row r="15646">
          <cell r="O15646" t="str">
            <v>Not Material</v>
          </cell>
        </row>
        <row r="15647">
          <cell r="O15647" t="str">
            <v>Not Material</v>
          </cell>
        </row>
        <row r="15648">
          <cell r="O15648" t="str">
            <v>Not Material</v>
          </cell>
        </row>
        <row r="15649">
          <cell r="O15649" t="str">
            <v>Not Material</v>
          </cell>
        </row>
        <row r="15650">
          <cell r="O15650" t="str">
            <v>Not Material</v>
          </cell>
        </row>
        <row r="15651">
          <cell r="O15651" t="str">
            <v>Not Material</v>
          </cell>
        </row>
        <row r="15652">
          <cell r="O15652" t="str">
            <v>Not Material</v>
          </cell>
        </row>
        <row r="15653">
          <cell r="O15653" t="str">
            <v>Not Material</v>
          </cell>
        </row>
        <row r="15654">
          <cell r="O15654" t="str">
            <v>Not Material</v>
          </cell>
        </row>
        <row r="15655">
          <cell r="O15655" t="str">
            <v>Not Material</v>
          </cell>
        </row>
        <row r="15656">
          <cell r="O15656" t="str">
            <v>Not Material</v>
          </cell>
        </row>
        <row r="15657">
          <cell r="O15657" t="str">
            <v>Not Material</v>
          </cell>
        </row>
        <row r="15658">
          <cell r="O15658" t="str">
            <v>Not Material</v>
          </cell>
        </row>
        <row r="15659">
          <cell r="O15659" t="str">
            <v>Not Material</v>
          </cell>
        </row>
        <row r="15660">
          <cell r="O15660" t="str">
            <v>Not Material</v>
          </cell>
        </row>
        <row r="15661">
          <cell r="O15661" t="str">
            <v>Not Material</v>
          </cell>
        </row>
        <row r="15662">
          <cell r="O15662" t="str">
            <v>Not Material</v>
          </cell>
        </row>
        <row r="15663">
          <cell r="O15663" t="str">
            <v>Not Material</v>
          </cell>
        </row>
        <row r="15664">
          <cell r="O15664" t="str">
            <v>Not Material</v>
          </cell>
        </row>
        <row r="15665">
          <cell r="O15665" t="str">
            <v>Not Material</v>
          </cell>
        </row>
        <row r="15666">
          <cell r="O15666" t="str">
            <v>Not Material</v>
          </cell>
        </row>
        <row r="15667">
          <cell r="O15667" t="str">
            <v>Not Material</v>
          </cell>
        </row>
        <row r="15668">
          <cell r="O15668" t="str">
            <v>Not Material</v>
          </cell>
        </row>
        <row r="15669">
          <cell r="O15669" t="str">
            <v>Not Material</v>
          </cell>
        </row>
        <row r="15670">
          <cell r="O15670" t="str">
            <v>Not Material</v>
          </cell>
        </row>
        <row r="15671">
          <cell r="O15671" t="str">
            <v>Not Material</v>
          </cell>
        </row>
        <row r="15672">
          <cell r="O15672" t="str">
            <v>Not Material</v>
          </cell>
        </row>
        <row r="15673">
          <cell r="O15673" t="str">
            <v>Not Material</v>
          </cell>
        </row>
        <row r="15674">
          <cell r="O15674" t="str">
            <v>Not Material</v>
          </cell>
        </row>
        <row r="15675">
          <cell r="O15675" t="str">
            <v>Not Material</v>
          </cell>
        </row>
        <row r="15676">
          <cell r="O15676" t="str">
            <v>Not Material</v>
          </cell>
        </row>
        <row r="15677">
          <cell r="O15677" t="str">
            <v>Not Material</v>
          </cell>
        </row>
        <row r="15678">
          <cell r="O15678" t="str">
            <v>Not Material</v>
          </cell>
        </row>
        <row r="15679">
          <cell r="O15679" t="str">
            <v>Not Material</v>
          </cell>
        </row>
        <row r="15680">
          <cell r="O15680" t="str">
            <v>Not Material</v>
          </cell>
        </row>
        <row r="15681">
          <cell r="O15681" t="str">
            <v>Not Material</v>
          </cell>
        </row>
        <row r="15682">
          <cell r="O15682" t="str">
            <v>Not Material</v>
          </cell>
        </row>
        <row r="15683">
          <cell r="O15683" t="str">
            <v>Not Material</v>
          </cell>
        </row>
        <row r="15684">
          <cell r="O15684" t="str">
            <v>Not Material</v>
          </cell>
        </row>
        <row r="15685">
          <cell r="O15685" t="str">
            <v>Not Material</v>
          </cell>
        </row>
        <row r="15686">
          <cell r="O15686" t="str">
            <v>Not Material</v>
          </cell>
        </row>
        <row r="15687">
          <cell r="O15687" t="str">
            <v>Not Material</v>
          </cell>
        </row>
        <row r="15688">
          <cell r="O15688" t="str">
            <v>Not Material</v>
          </cell>
        </row>
        <row r="15689">
          <cell r="O15689" t="str">
            <v>Not Material</v>
          </cell>
        </row>
        <row r="15690">
          <cell r="O15690" t="str">
            <v>Not Material</v>
          </cell>
        </row>
        <row r="15691">
          <cell r="O15691" t="str">
            <v>Not Material</v>
          </cell>
        </row>
        <row r="15692">
          <cell r="O15692" t="str">
            <v>Not Material</v>
          </cell>
        </row>
        <row r="15693">
          <cell r="O15693" t="str">
            <v>Not Material</v>
          </cell>
        </row>
        <row r="15694">
          <cell r="O15694" t="str">
            <v>Not Material</v>
          </cell>
        </row>
        <row r="15695">
          <cell r="O15695" t="str">
            <v>Not Material</v>
          </cell>
        </row>
        <row r="15696">
          <cell r="O15696" t="str">
            <v>Not Material</v>
          </cell>
        </row>
        <row r="15697">
          <cell r="O15697" t="str">
            <v>Not Material</v>
          </cell>
        </row>
        <row r="15698">
          <cell r="O15698" t="str">
            <v>Not Material</v>
          </cell>
        </row>
        <row r="15699">
          <cell r="O15699" t="str">
            <v>Not Material</v>
          </cell>
        </row>
        <row r="15700">
          <cell r="O15700" t="str">
            <v>Not Material</v>
          </cell>
        </row>
        <row r="15701">
          <cell r="O15701" t="str">
            <v>Not Material</v>
          </cell>
        </row>
        <row r="15702">
          <cell r="O15702" t="str">
            <v>Not Material</v>
          </cell>
        </row>
        <row r="15703">
          <cell r="O15703" t="str">
            <v>Not Material</v>
          </cell>
        </row>
        <row r="15704">
          <cell r="O15704" t="str">
            <v>Not Material</v>
          </cell>
        </row>
        <row r="15705">
          <cell r="O15705" t="str">
            <v>Not Material</v>
          </cell>
        </row>
        <row r="15706">
          <cell r="O15706" t="str">
            <v>Not Material</v>
          </cell>
        </row>
        <row r="15707">
          <cell r="O15707" t="str">
            <v>Not Material</v>
          </cell>
        </row>
        <row r="15708">
          <cell r="O15708" t="str">
            <v>Not Material</v>
          </cell>
        </row>
        <row r="15709">
          <cell r="O15709" t="str">
            <v>Not Material</v>
          </cell>
        </row>
        <row r="15710">
          <cell r="O15710" t="str">
            <v>Not Material</v>
          </cell>
        </row>
        <row r="15711">
          <cell r="O15711" t="str">
            <v>Not Material</v>
          </cell>
        </row>
        <row r="15712">
          <cell r="O15712" t="str">
            <v>Not Material</v>
          </cell>
        </row>
        <row r="15713">
          <cell r="O15713" t="str">
            <v>Not Material</v>
          </cell>
        </row>
        <row r="15714">
          <cell r="O15714" t="str">
            <v>Not Material</v>
          </cell>
        </row>
        <row r="15715">
          <cell r="O15715" t="str">
            <v>Not Material</v>
          </cell>
        </row>
        <row r="15716">
          <cell r="O15716" t="str">
            <v>Not Material</v>
          </cell>
        </row>
        <row r="15717">
          <cell r="O15717" t="str">
            <v>Not Material</v>
          </cell>
        </row>
        <row r="15718">
          <cell r="O15718" t="str">
            <v>Not Material</v>
          </cell>
        </row>
        <row r="15719">
          <cell r="O15719" t="str">
            <v>Not Material</v>
          </cell>
        </row>
        <row r="15720">
          <cell r="O15720" t="str">
            <v>Not Material</v>
          </cell>
        </row>
        <row r="15721">
          <cell r="O15721" t="str">
            <v>Not Material</v>
          </cell>
        </row>
        <row r="15722">
          <cell r="O15722" t="str">
            <v>Not Material</v>
          </cell>
        </row>
        <row r="15723">
          <cell r="O15723" t="str">
            <v>Not Material</v>
          </cell>
        </row>
        <row r="15724">
          <cell r="O15724" t="str">
            <v>Not Material</v>
          </cell>
        </row>
        <row r="15725">
          <cell r="O15725" t="str">
            <v>Not Material</v>
          </cell>
        </row>
        <row r="15726">
          <cell r="O15726" t="str">
            <v>Not Material</v>
          </cell>
        </row>
        <row r="15727">
          <cell r="O15727" t="str">
            <v>Not Material</v>
          </cell>
        </row>
        <row r="15728">
          <cell r="O15728" t="str">
            <v>Not Material</v>
          </cell>
        </row>
        <row r="15729">
          <cell r="O15729" t="str">
            <v>Not Material</v>
          </cell>
        </row>
        <row r="15730">
          <cell r="O15730" t="str">
            <v>Not Material</v>
          </cell>
        </row>
        <row r="15731">
          <cell r="O15731" t="str">
            <v>Not Material</v>
          </cell>
        </row>
        <row r="15732">
          <cell r="O15732" t="str">
            <v>Not Material</v>
          </cell>
        </row>
        <row r="15733">
          <cell r="O15733" t="str">
            <v>Not Material</v>
          </cell>
        </row>
        <row r="15734">
          <cell r="O15734" t="str">
            <v>Not Material</v>
          </cell>
        </row>
        <row r="15735">
          <cell r="O15735" t="str">
            <v>Not Material</v>
          </cell>
        </row>
        <row r="15736">
          <cell r="O15736" t="str">
            <v>Not Material</v>
          </cell>
        </row>
        <row r="15737">
          <cell r="O15737" t="str">
            <v>Not Material</v>
          </cell>
        </row>
        <row r="15738">
          <cell r="O15738" t="str">
            <v>Not Material</v>
          </cell>
        </row>
        <row r="15739">
          <cell r="O15739" t="str">
            <v>Not Material</v>
          </cell>
        </row>
        <row r="15740">
          <cell r="O15740" t="str">
            <v>Not Material</v>
          </cell>
        </row>
        <row r="15741">
          <cell r="O15741" t="str">
            <v>Not Material</v>
          </cell>
        </row>
        <row r="15742">
          <cell r="O15742" t="str">
            <v>Not Material</v>
          </cell>
        </row>
        <row r="15743">
          <cell r="O15743" t="str">
            <v>Not Material</v>
          </cell>
        </row>
        <row r="15744">
          <cell r="O15744" t="str">
            <v>Not Material</v>
          </cell>
        </row>
        <row r="15745">
          <cell r="O15745" t="str">
            <v>Not Material</v>
          </cell>
        </row>
        <row r="15746">
          <cell r="O15746" t="str">
            <v>Not Material</v>
          </cell>
        </row>
        <row r="15747">
          <cell r="O15747" t="str">
            <v>Not Material</v>
          </cell>
        </row>
        <row r="15748">
          <cell r="O15748" t="str">
            <v>Not Material</v>
          </cell>
        </row>
        <row r="15749">
          <cell r="O15749" t="str">
            <v>Not Material</v>
          </cell>
        </row>
        <row r="15750">
          <cell r="O15750" t="str">
            <v>Not Material</v>
          </cell>
        </row>
        <row r="15751">
          <cell r="O15751" t="str">
            <v>Not Material</v>
          </cell>
        </row>
        <row r="15752">
          <cell r="O15752" t="str">
            <v>Not Material</v>
          </cell>
        </row>
        <row r="15753">
          <cell r="O15753" t="str">
            <v>Not Material</v>
          </cell>
        </row>
        <row r="15754">
          <cell r="O15754" t="str">
            <v>Not Material</v>
          </cell>
        </row>
        <row r="15755">
          <cell r="O15755" t="str">
            <v>Not Material</v>
          </cell>
        </row>
        <row r="15756">
          <cell r="O15756" t="str">
            <v>Not Material</v>
          </cell>
        </row>
        <row r="15757">
          <cell r="O15757" t="str">
            <v>Not Material</v>
          </cell>
        </row>
        <row r="15758">
          <cell r="O15758" t="str">
            <v>Not Material</v>
          </cell>
        </row>
        <row r="15759">
          <cell r="O15759" t="str">
            <v>Not Material</v>
          </cell>
        </row>
        <row r="15760">
          <cell r="O15760" t="str">
            <v>Not Material</v>
          </cell>
        </row>
        <row r="15761">
          <cell r="O15761" t="str">
            <v>Not Material</v>
          </cell>
        </row>
        <row r="15762">
          <cell r="O15762" t="str">
            <v>Not Material</v>
          </cell>
        </row>
        <row r="15763">
          <cell r="O15763" t="str">
            <v>Not Material</v>
          </cell>
        </row>
        <row r="15764">
          <cell r="O15764" t="str">
            <v>Not Material</v>
          </cell>
        </row>
        <row r="15765">
          <cell r="O15765" t="str">
            <v>Not Material</v>
          </cell>
        </row>
        <row r="15766">
          <cell r="O15766" t="str">
            <v>Not Material</v>
          </cell>
        </row>
        <row r="15767">
          <cell r="O15767" t="str">
            <v>Not Material</v>
          </cell>
        </row>
        <row r="15768">
          <cell r="O15768" t="str">
            <v>Not Material</v>
          </cell>
        </row>
        <row r="15769">
          <cell r="O15769" t="str">
            <v>Not Material</v>
          </cell>
        </row>
        <row r="15770">
          <cell r="O15770" t="str">
            <v>Not Material</v>
          </cell>
        </row>
        <row r="15771">
          <cell r="O15771" t="str">
            <v>Not Material</v>
          </cell>
        </row>
        <row r="15772">
          <cell r="O15772" t="str">
            <v>Not Material</v>
          </cell>
        </row>
        <row r="15773">
          <cell r="O15773" t="str">
            <v>Not Material</v>
          </cell>
        </row>
        <row r="15774">
          <cell r="O15774" t="str">
            <v>Not Material</v>
          </cell>
        </row>
        <row r="15775">
          <cell r="O15775" t="str">
            <v>Not Material</v>
          </cell>
        </row>
        <row r="15776">
          <cell r="O15776" t="str">
            <v>Not Material</v>
          </cell>
        </row>
        <row r="15777">
          <cell r="O15777" t="str">
            <v>Not Material</v>
          </cell>
        </row>
        <row r="15778">
          <cell r="O15778" t="str">
            <v>Not Material</v>
          </cell>
        </row>
        <row r="15779">
          <cell r="O15779" t="str">
            <v>Not Material</v>
          </cell>
        </row>
        <row r="15780">
          <cell r="O15780" t="str">
            <v>Not Material</v>
          </cell>
        </row>
        <row r="15781">
          <cell r="O15781" t="str">
            <v>Not Material</v>
          </cell>
        </row>
        <row r="15782">
          <cell r="O15782" t="str">
            <v>Not Material</v>
          </cell>
        </row>
        <row r="15783">
          <cell r="O15783" t="str">
            <v>Not Material</v>
          </cell>
        </row>
        <row r="15784">
          <cell r="O15784" t="str">
            <v>Not Material</v>
          </cell>
        </row>
        <row r="15785">
          <cell r="O15785" t="str">
            <v>Not Material</v>
          </cell>
        </row>
        <row r="15786">
          <cell r="O15786" t="str">
            <v>Not Material</v>
          </cell>
        </row>
        <row r="15787">
          <cell r="O15787" t="str">
            <v>Not Material</v>
          </cell>
        </row>
        <row r="15788">
          <cell r="O15788" t="str">
            <v>Not Material</v>
          </cell>
        </row>
        <row r="15789">
          <cell r="O15789" t="str">
            <v>Not Material</v>
          </cell>
        </row>
        <row r="15790">
          <cell r="O15790" t="str">
            <v>Not Material</v>
          </cell>
        </row>
        <row r="15791">
          <cell r="O15791" t="str">
            <v>Not Material</v>
          </cell>
        </row>
        <row r="15792">
          <cell r="O15792" t="str">
            <v>Not Material</v>
          </cell>
        </row>
        <row r="15793">
          <cell r="O15793" t="str">
            <v>Not Material</v>
          </cell>
        </row>
        <row r="15794">
          <cell r="O15794" t="str">
            <v>Not Material</v>
          </cell>
        </row>
        <row r="15795">
          <cell r="O15795" t="str">
            <v>Not Material</v>
          </cell>
        </row>
        <row r="15796">
          <cell r="O15796" t="str">
            <v>Not Material</v>
          </cell>
        </row>
        <row r="15797">
          <cell r="O15797" t="str">
            <v>Not Material</v>
          </cell>
        </row>
        <row r="15798">
          <cell r="O15798" t="str">
            <v>Not Material</v>
          </cell>
        </row>
        <row r="15799">
          <cell r="O15799" t="str">
            <v>Not Material</v>
          </cell>
        </row>
        <row r="15800">
          <cell r="O15800" t="str">
            <v>Not Material</v>
          </cell>
        </row>
        <row r="15801">
          <cell r="O15801" t="str">
            <v>Not Material</v>
          </cell>
        </row>
        <row r="15802">
          <cell r="O15802" t="str">
            <v>Not Material</v>
          </cell>
        </row>
        <row r="15803">
          <cell r="O15803" t="str">
            <v>Not Material</v>
          </cell>
        </row>
        <row r="15804">
          <cell r="O15804" t="str">
            <v>Not Material</v>
          </cell>
        </row>
        <row r="15805">
          <cell r="O15805" t="str">
            <v>Not Material</v>
          </cell>
        </row>
        <row r="15806">
          <cell r="O15806" t="str">
            <v>Not Material</v>
          </cell>
        </row>
        <row r="15807">
          <cell r="O15807" t="str">
            <v>Not Material</v>
          </cell>
        </row>
        <row r="15808">
          <cell r="O15808" t="str">
            <v>Not Material</v>
          </cell>
        </row>
        <row r="15809">
          <cell r="O15809" t="str">
            <v>Not Material</v>
          </cell>
        </row>
        <row r="15810">
          <cell r="O15810" t="str">
            <v>Not Material</v>
          </cell>
        </row>
        <row r="15811">
          <cell r="O15811" t="str">
            <v>Not Material</v>
          </cell>
        </row>
        <row r="15812">
          <cell r="O15812" t="str">
            <v>Not Material</v>
          </cell>
        </row>
        <row r="15813">
          <cell r="O15813" t="str">
            <v>Not Material</v>
          </cell>
        </row>
        <row r="15814">
          <cell r="O15814" t="str">
            <v>Not Material</v>
          </cell>
        </row>
        <row r="15815">
          <cell r="O15815" t="str">
            <v>Not Material</v>
          </cell>
        </row>
        <row r="15816">
          <cell r="O15816" t="str">
            <v>Not Material</v>
          </cell>
        </row>
        <row r="15817">
          <cell r="O15817" t="str">
            <v>Not Material</v>
          </cell>
        </row>
        <row r="15818">
          <cell r="O15818" t="str">
            <v>Not Material</v>
          </cell>
        </row>
        <row r="15819">
          <cell r="O15819" t="str">
            <v>Not Material</v>
          </cell>
        </row>
        <row r="15820">
          <cell r="O15820" t="str">
            <v>Not Material</v>
          </cell>
        </row>
        <row r="15821">
          <cell r="O15821" t="str">
            <v>Not Material</v>
          </cell>
        </row>
        <row r="15822">
          <cell r="O15822" t="str">
            <v>Not Material</v>
          </cell>
        </row>
        <row r="15823">
          <cell r="O15823" t="str">
            <v>Not Material</v>
          </cell>
        </row>
        <row r="15824">
          <cell r="O15824" t="str">
            <v>Not Material</v>
          </cell>
        </row>
        <row r="15825">
          <cell r="O15825" t="str">
            <v>Not Material</v>
          </cell>
        </row>
        <row r="15826">
          <cell r="O15826" t="str">
            <v>Not Material</v>
          </cell>
        </row>
        <row r="15827">
          <cell r="O15827" t="str">
            <v>Not Material</v>
          </cell>
        </row>
        <row r="15828">
          <cell r="O15828" t="str">
            <v>Not Material</v>
          </cell>
        </row>
        <row r="15829">
          <cell r="O15829" t="str">
            <v>Not Material</v>
          </cell>
        </row>
        <row r="15830">
          <cell r="O15830" t="str">
            <v>Not Material</v>
          </cell>
        </row>
        <row r="15831">
          <cell r="O15831" t="str">
            <v>Not Material</v>
          </cell>
        </row>
        <row r="15832">
          <cell r="O15832" t="str">
            <v>Not Material</v>
          </cell>
        </row>
        <row r="15833">
          <cell r="O15833" t="str">
            <v>Not Material</v>
          </cell>
        </row>
        <row r="15834">
          <cell r="O15834" t="str">
            <v>Not Material</v>
          </cell>
        </row>
        <row r="15835">
          <cell r="O15835" t="str">
            <v>Not Material</v>
          </cell>
        </row>
        <row r="15836">
          <cell r="O15836" t="str">
            <v>Not Material</v>
          </cell>
        </row>
        <row r="15837">
          <cell r="O15837" t="str">
            <v>Not Material</v>
          </cell>
        </row>
        <row r="15838">
          <cell r="O15838" t="str">
            <v>Not Material</v>
          </cell>
        </row>
        <row r="15839">
          <cell r="O15839" t="str">
            <v>Not Material</v>
          </cell>
        </row>
        <row r="15840">
          <cell r="O15840" t="str">
            <v>Not Material</v>
          </cell>
        </row>
        <row r="15841">
          <cell r="O15841" t="str">
            <v>Not Material</v>
          </cell>
        </row>
        <row r="15842">
          <cell r="O15842" t="str">
            <v>Not Material</v>
          </cell>
        </row>
        <row r="15843">
          <cell r="O15843" t="str">
            <v>Not Material</v>
          </cell>
        </row>
        <row r="15844">
          <cell r="O15844" t="str">
            <v>Not Material</v>
          </cell>
        </row>
        <row r="15845">
          <cell r="O15845" t="str">
            <v>Not Material</v>
          </cell>
        </row>
        <row r="15846">
          <cell r="O15846" t="str">
            <v>Not Material</v>
          </cell>
        </row>
        <row r="15847">
          <cell r="O15847" t="str">
            <v>Not Material</v>
          </cell>
        </row>
        <row r="15848">
          <cell r="O15848" t="str">
            <v>Not Material</v>
          </cell>
        </row>
        <row r="15849">
          <cell r="O15849" t="str">
            <v>Not Material</v>
          </cell>
        </row>
        <row r="15850">
          <cell r="O15850" t="str">
            <v>Not Material</v>
          </cell>
        </row>
        <row r="15851">
          <cell r="O15851" t="str">
            <v>Not Material</v>
          </cell>
        </row>
        <row r="15852">
          <cell r="O15852" t="str">
            <v>Not Material</v>
          </cell>
        </row>
        <row r="15853">
          <cell r="O15853" t="str">
            <v>Not Material</v>
          </cell>
        </row>
        <row r="15854">
          <cell r="O15854" t="str">
            <v>Not Material</v>
          </cell>
        </row>
        <row r="15855">
          <cell r="O15855" t="str">
            <v>Not Material</v>
          </cell>
        </row>
        <row r="15856">
          <cell r="O15856" t="str">
            <v>Not Material</v>
          </cell>
        </row>
        <row r="15857">
          <cell r="O15857" t="str">
            <v>Not Material</v>
          </cell>
        </row>
        <row r="15858">
          <cell r="O15858" t="str">
            <v>Not Material</v>
          </cell>
        </row>
        <row r="15859">
          <cell r="O15859" t="str">
            <v>Not Material</v>
          </cell>
        </row>
        <row r="15860">
          <cell r="O15860" t="str">
            <v>Not Material</v>
          </cell>
        </row>
        <row r="15861">
          <cell r="O15861" t="str">
            <v>Not Material</v>
          </cell>
        </row>
        <row r="15862">
          <cell r="O15862" t="str">
            <v>Not Material</v>
          </cell>
        </row>
        <row r="15863">
          <cell r="O15863" t="str">
            <v>Not Material</v>
          </cell>
        </row>
        <row r="15864">
          <cell r="O15864" t="str">
            <v>Not Material</v>
          </cell>
        </row>
        <row r="15865">
          <cell r="O15865" t="str">
            <v>Not Material</v>
          </cell>
        </row>
        <row r="15866">
          <cell r="O15866" t="str">
            <v>Not Material</v>
          </cell>
        </row>
        <row r="15867">
          <cell r="O15867" t="str">
            <v>Not Material</v>
          </cell>
        </row>
        <row r="15868">
          <cell r="O15868" t="str">
            <v>Not Material</v>
          </cell>
        </row>
        <row r="15869">
          <cell r="O15869" t="str">
            <v>Not Material</v>
          </cell>
        </row>
        <row r="15870">
          <cell r="O15870" t="str">
            <v>Not Material</v>
          </cell>
        </row>
        <row r="15871">
          <cell r="O15871" t="str">
            <v>Not Material</v>
          </cell>
        </row>
        <row r="15872">
          <cell r="O15872" t="str">
            <v>Not Material</v>
          </cell>
        </row>
        <row r="15873">
          <cell r="O15873" t="str">
            <v>Not Material</v>
          </cell>
        </row>
        <row r="15874">
          <cell r="O15874" t="str">
            <v>Not Material</v>
          </cell>
        </row>
        <row r="15875">
          <cell r="O15875" t="str">
            <v>Not Material</v>
          </cell>
        </row>
        <row r="15876">
          <cell r="O15876" t="str">
            <v>Not Material</v>
          </cell>
        </row>
        <row r="15877">
          <cell r="O15877" t="str">
            <v>Not Material</v>
          </cell>
        </row>
        <row r="15878">
          <cell r="O15878" t="str">
            <v>Not Material</v>
          </cell>
        </row>
        <row r="15879">
          <cell r="O15879" t="str">
            <v>Not Material</v>
          </cell>
        </row>
        <row r="15880">
          <cell r="O15880" t="str">
            <v>Not Material</v>
          </cell>
        </row>
        <row r="15881">
          <cell r="O15881" t="str">
            <v>Not Material</v>
          </cell>
        </row>
        <row r="15882">
          <cell r="O15882" t="str">
            <v>Not Material</v>
          </cell>
        </row>
        <row r="15883">
          <cell r="O15883" t="str">
            <v>Not Material</v>
          </cell>
        </row>
        <row r="15884">
          <cell r="O15884" t="str">
            <v>Not Material</v>
          </cell>
        </row>
        <row r="15885">
          <cell r="O15885" t="str">
            <v>Not Material</v>
          </cell>
        </row>
        <row r="15886">
          <cell r="O15886" t="str">
            <v>Not Material</v>
          </cell>
        </row>
        <row r="15887">
          <cell r="O15887" t="str">
            <v>Not Material</v>
          </cell>
        </row>
        <row r="15888">
          <cell r="O15888" t="str">
            <v>Not Material</v>
          </cell>
        </row>
        <row r="15889">
          <cell r="O15889" t="str">
            <v>Not Material</v>
          </cell>
        </row>
        <row r="15890">
          <cell r="O15890" t="str">
            <v>Not Material</v>
          </cell>
        </row>
        <row r="15891">
          <cell r="O15891" t="str">
            <v>Not Material</v>
          </cell>
        </row>
        <row r="15892">
          <cell r="O15892" t="str">
            <v>Not Material</v>
          </cell>
        </row>
        <row r="15893">
          <cell r="O15893" t="str">
            <v>Not Material</v>
          </cell>
        </row>
        <row r="15894">
          <cell r="O15894" t="str">
            <v>Not Material</v>
          </cell>
        </row>
        <row r="15895">
          <cell r="O15895" t="str">
            <v>Not Material</v>
          </cell>
        </row>
        <row r="15896">
          <cell r="O15896" t="str">
            <v>Not Material</v>
          </cell>
        </row>
        <row r="15897">
          <cell r="O15897" t="str">
            <v>Not Material</v>
          </cell>
        </row>
        <row r="15898">
          <cell r="O15898" t="str">
            <v>Not Material</v>
          </cell>
        </row>
        <row r="15899">
          <cell r="O15899" t="str">
            <v>Not Material</v>
          </cell>
        </row>
        <row r="15900">
          <cell r="O15900" t="str">
            <v>Not Material</v>
          </cell>
        </row>
        <row r="15901">
          <cell r="O15901" t="str">
            <v>Not Material</v>
          </cell>
        </row>
        <row r="15902">
          <cell r="O15902" t="str">
            <v>Not Material</v>
          </cell>
        </row>
        <row r="15903">
          <cell r="O15903" t="str">
            <v>Not Material</v>
          </cell>
        </row>
        <row r="15904">
          <cell r="O15904" t="str">
            <v>Not Material</v>
          </cell>
        </row>
        <row r="15905">
          <cell r="O15905" t="str">
            <v>Not Material</v>
          </cell>
        </row>
        <row r="15906">
          <cell r="O15906" t="str">
            <v>Not Material</v>
          </cell>
        </row>
        <row r="15907">
          <cell r="O15907" t="str">
            <v>Not Material</v>
          </cell>
        </row>
        <row r="15908">
          <cell r="O15908" t="str">
            <v>Not Material</v>
          </cell>
        </row>
        <row r="15909">
          <cell r="O15909" t="str">
            <v>Not Material</v>
          </cell>
        </row>
        <row r="15910">
          <cell r="O15910" t="str">
            <v>Not Material</v>
          </cell>
        </row>
        <row r="15911">
          <cell r="O15911" t="str">
            <v>Not Material</v>
          </cell>
        </row>
        <row r="15912">
          <cell r="O15912" t="str">
            <v>Not Material</v>
          </cell>
        </row>
        <row r="15913">
          <cell r="O15913" t="str">
            <v>Not Material</v>
          </cell>
        </row>
        <row r="15914">
          <cell r="O15914" t="str">
            <v>Not Material</v>
          </cell>
        </row>
        <row r="15915">
          <cell r="O15915" t="str">
            <v>Not Material</v>
          </cell>
        </row>
        <row r="15916">
          <cell r="O15916" t="str">
            <v>Not Material</v>
          </cell>
        </row>
        <row r="15917">
          <cell r="O15917" t="str">
            <v>Not Material</v>
          </cell>
        </row>
        <row r="15918">
          <cell r="O15918" t="str">
            <v>Not Material</v>
          </cell>
        </row>
        <row r="15919">
          <cell r="O15919" t="str">
            <v>Not Material</v>
          </cell>
        </row>
        <row r="15920">
          <cell r="O15920" t="str">
            <v>Not Material</v>
          </cell>
        </row>
        <row r="15921">
          <cell r="O15921" t="str">
            <v>Not Material</v>
          </cell>
        </row>
        <row r="15922">
          <cell r="O15922" t="str">
            <v>Not Material</v>
          </cell>
        </row>
        <row r="15923">
          <cell r="O15923" t="str">
            <v>Not Material</v>
          </cell>
        </row>
        <row r="15924">
          <cell r="O15924" t="str">
            <v>Not Material</v>
          </cell>
        </row>
        <row r="15925">
          <cell r="O15925" t="str">
            <v>Not Material</v>
          </cell>
        </row>
        <row r="15926">
          <cell r="O15926" t="str">
            <v>Not Material</v>
          </cell>
        </row>
        <row r="15927">
          <cell r="O15927" t="str">
            <v>Not Material</v>
          </cell>
        </row>
        <row r="15928">
          <cell r="O15928" t="str">
            <v>Not Material</v>
          </cell>
        </row>
        <row r="15929">
          <cell r="O15929" t="str">
            <v>Not Material</v>
          </cell>
        </row>
        <row r="15930">
          <cell r="O15930" t="str">
            <v>Not Material</v>
          </cell>
        </row>
        <row r="15931">
          <cell r="O15931" t="str">
            <v>Not Material</v>
          </cell>
        </row>
        <row r="15932">
          <cell r="O15932" t="str">
            <v>Not Material</v>
          </cell>
        </row>
        <row r="15933">
          <cell r="O15933" t="str">
            <v>Not Material</v>
          </cell>
        </row>
        <row r="15934">
          <cell r="O15934" t="str">
            <v>Not Material</v>
          </cell>
        </row>
        <row r="15935">
          <cell r="O15935" t="str">
            <v>Not Material</v>
          </cell>
        </row>
        <row r="15936">
          <cell r="O15936" t="str">
            <v>Not Material</v>
          </cell>
        </row>
        <row r="15937">
          <cell r="O15937" t="str">
            <v>Not Material</v>
          </cell>
        </row>
        <row r="15938">
          <cell r="O15938" t="str">
            <v>Not Material</v>
          </cell>
        </row>
        <row r="15939">
          <cell r="O15939" t="str">
            <v>Not Material</v>
          </cell>
        </row>
        <row r="15940">
          <cell r="O15940" t="str">
            <v>Not Material</v>
          </cell>
        </row>
        <row r="15941">
          <cell r="O15941" t="str">
            <v>Not Material</v>
          </cell>
        </row>
        <row r="15942">
          <cell r="O15942" t="str">
            <v>Not Material</v>
          </cell>
        </row>
        <row r="15943">
          <cell r="O15943" t="str">
            <v>Not Material</v>
          </cell>
        </row>
        <row r="15944">
          <cell r="O15944" t="str">
            <v>Not Material</v>
          </cell>
        </row>
        <row r="15945">
          <cell r="O15945" t="str">
            <v>Not Material</v>
          </cell>
        </row>
        <row r="15946">
          <cell r="O15946" t="str">
            <v>Not Material</v>
          </cell>
        </row>
        <row r="15947">
          <cell r="O15947" t="str">
            <v>Not Material</v>
          </cell>
        </row>
        <row r="15948">
          <cell r="O15948" t="str">
            <v>Not Material</v>
          </cell>
        </row>
        <row r="15949">
          <cell r="O15949" t="str">
            <v>Not Material</v>
          </cell>
        </row>
        <row r="15950">
          <cell r="O15950" t="str">
            <v>Not Material</v>
          </cell>
        </row>
        <row r="15951">
          <cell r="O15951" t="str">
            <v>Not Material</v>
          </cell>
        </row>
        <row r="15952">
          <cell r="O15952" t="str">
            <v>Not Material</v>
          </cell>
        </row>
        <row r="15953">
          <cell r="O15953" t="str">
            <v>Not Material</v>
          </cell>
        </row>
        <row r="15954">
          <cell r="O15954" t="str">
            <v>Not Material</v>
          </cell>
        </row>
        <row r="15955">
          <cell r="O15955" t="str">
            <v>Not Material</v>
          </cell>
        </row>
        <row r="15956">
          <cell r="O15956" t="str">
            <v>Not Material</v>
          </cell>
        </row>
        <row r="15957">
          <cell r="O15957" t="str">
            <v>Not Material</v>
          </cell>
        </row>
        <row r="15958">
          <cell r="O15958" t="str">
            <v>Not Material</v>
          </cell>
        </row>
        <row r="15959">
          <cell r="O15959" t="str">
            <v>Not Material</v>
          </cell>
        </row>
        <row r="15960">
          <cell r="O15960" t="str">
            <v>Not Material</v>
          </cell>
        </row>
        <row r="15961">
          <cell r="O15961" t="str">
            <v>Not Material</v>
          </cell>
        </row>
        <row r="15962">
          <cell r="O15962" t="str">
            <v>Not Material</v>
          </cell>
        </row>
        <row r="15963">
          <cell r="O15963" t="str">
            <v>Not Material</v>
          </cell>
        </row>
        <row r="15964">
          <cell r="O15964" t="str">
            <v>Not Material</v>
          </cell>
        </row>
        <row r="15965">
          <cell r="O15965" t="str">
            <v>Not Material</v>
          </cell>
        </row>
        <row r="15966">
          <cell r="O15966" t="str">
            <v>Not Material</v>
          </cell>
        </row>
        <row r="15967">
          <cell r="O15967" t="str">
            <v>Not Material</v>
          </cell>
        </row>
        <row r="15968">
          <cell r="O15968" t="str">
            <v>Not Material</v>
          </cell>
        </row>
        <row r="15969">
          <cell r="O15969" t="str">
            <v>Not Material</v>
          </cell>
        </row>
        <row r="15970">
          <cell r="O15970" t="str">
            <v>Not Material</v>
          </cell>
        </row>
        <row r="15971">
          <cell r="O15971" t="str">
            <v>Not Material</v>
          </cell>
        </row>
        <row r="15972">
          <cell r="O15972" t="str">
            <v>Not Material</v>
          </cell>
        </row>
        <row r="15973">
          <cell r="O15973" t="str">
            <v>Not Material</v>
          </cell>
        </row>
        <row r="15974">
          <cell r="O15974" t="str">
            <v>Not Material</v>
          </cell>
        </row>
        <row r="15975">
          <cell r="O15975" t="str">
            <v>Not Material</v>
          </cell>
        </row>
        <row r="15976">
          <cell r="O15976" t="str">
            <v>Not Material</v>
          </cell>
        </row>
        <row r="15977">
          <cell r="O15977" t="str">
            <v>Not Material</v>
          </cell>
        </row>
        <row r="15978">
          <cell r="O15978" t="str">
            <v>Not Material</v>
          </cell>
        </row>
        <row r="15979">
          <cell r="O15979" t="str">
            <v>Not Material</v>
          </cell>
        </row>
        <row r="15980">
          <cell r="O15980" t="str">
            <v>Not Material</v>
          </cell>
        </row>
        <row r="15981">
          <cell r="O15981" t="str">
            <v>Not Material</v>
          </cell>
        </row>
        <row r="15982">
          <cell r="O15982" t="str">
            <v>Not Material</v>
          </cell>
        </row>
        <row r="15983">
          <cell r="O15983" t="str">
            <v>Not Material</v>
          </cell>
        </row>
        <row r="15984">
          <cell r="O15984" t="str">
            <v>Not Material</v>
          </cell>
        </row>
        <row r="15985">
          <cell r="O15985" t="str">
            <v>Not Material</v>
          </cell>
        </row>
        <row r="15986">
          <cell r="O15986" t="str">
            <v>Not Material</v>
          </cell>
        </row>
        <row r="15987">
          <cell r="O15987" t="str">
            <v>Not Material</v>
          </cell>
        </row>
        <row r="15988">
          <cell r="O15988" t="str">
            <v>Not Material</v>
          </cell>
        </row>
        <row r="15989">
          <cell r="O15989" t="str">
            <v>Not Material</v>
          </cell>
        </row>
        <row r="15990">
          <cell r="O15990" t="str">
            <v>Not Material</v>
          </cell>
        </row>
        <row r="15991">
          <cell r="O15991" t="str">
            <v>Not Material</v>
          </cell>
        </row>
        <row r="15992">
          <cell r="O15992" t="str">
            <v>Not Material</v>
          </cell>
        </row>
        <row r="15993">
          <cell r="O15993" t="str">
            <v>Not Material</v>
          </cell>
        </row>
        <row r="15994">
          <cell r="O15994" t="str">
            <v>Not Material</v>
          </cell>
        </row>
        <row r="15995">
          <cell r="O15995" t="str">
            <v>Not Material</v>
          </cell>
        </row>
        <row r="15996">
          <cell r="O15996" t="str">
            <v>Not Material</v>
          </cell>
        </row>
        <row r="15997">
          <cell r="O15997" t="str">
            <v>Not Material</v>
          </cell>
        </row>
        <row r="15998">
          <cell r="O15998" t="str">
            <v>Not Material</v>
          </cell>
        </row>
        <row r="15999">
          <cell r="O15999" t="str">
            <v>Not Material</v>
          </cell>
        </row>
        <row r="16000">
          <cell r="O16000" t="str">
            <v>Not Material</v>
          </cell>
        </row>
        <row r="16001">
          <cell r="O16001" t="str">
            <v>Not Material</v>
          </cell>
        </row>
        <row r="16002">
          <cell r="O16002" t="str">
            <v>Not Material</v>
          </cell>
        </row>
        <row r="16003">
          <cell r="O16003" t="str">
            <v>Not Material</v>
          </cell>
        </row>
        <row r="16004">
          <cell r="O16004" t="str">
            <v>Not Material</v>
          </cell>
        </row>
        <row r="16005">
          <cell r="O16005" t="str">
            <v>Not Material</v>
          </cell>
        </row>
        <row r="16006">
          <cell r="O16006" t="str">
            <v>Not Material</v>
          </cell>
        </row>
        <row r="16007">
          <cell r="O16007" t="str">
            <v>Not Material</v>
          </cell>
        </row>
        <row r="16008">
          <cell r="O16008" t="str">
            <v>Not Material</v>
          </cell>
        </row>
        <row r="16009">
          <cell r="O16009" t="str">
            <v>Not Material</v>
          </cell>
        </row>
        <row r="16010">
          <cell r="O16010" t="str">
            <v>Not Material</v>
          </cell>
        </row>
        <row r="16011">
          <cell r="O16011" t="str">
            <v>Not Material</v>
          </cell>
        </row>
        <row r="16012">
          <cell r="O16012" t="str">
            <v>Not Material</v>
          </cell>
        </row>
        <row r="16013">
          <cell r="O16013" t="str">
            <v>Not Material</v>
          </cell>
        </row>
        <row r="16014">
          <cell r="O16014" t="str">
            <v>Not Material</v>
          </cell>
        </row>
        <row r="16015">
          <cell r="O16015" t="str">
            <v>Not Material</v>
          </cell>
        </row>
        <row r="16016">
          <cell r="O16016" t="str">
            <v>Not Material</v>
          </cell>
        </row>
        <row r="16017">
          <cell r="O16017" t="str">
            <v>Not Material</v>
          </cell>
        </row>
        <row r="16018">
          <cell r="O16018" t="str">
            <v>Not Material</v>
          </cell>
        </row>
        <row r="16019">
          <cell r="O16019" t="str">
            <v>Not Material</v>
          </cell>
        </row>
        <row r="16020">
          <cell r="O16020" t="str">
            <v>Not Material</v>
          </cell>
        </row>
        <row r="16021">
          <cell r="O16021" t="str">
            <v>Not Material</v>
          </cell>
        </row>
        <row r="16022">
          <cell r="O16022" t="str">
            <v>Not Material</v>
          </cell>
        </row>
        <row r="16023">
          <cell r="O16023" t="str">
            <v>Not Material</v>
          </cell>
        </row>
        <row r="16024">
          <cell r="O16024" t="str">
            <v>Not Material</v>
          </cell>
        </row>
        <row r="16025">
          <cell r="O16025" t="str">
            <v>Not Material</v>
          </cell>
        </row>
        <row r="16026">
          <cell r="O16026" t="str">
            <v>Not Material</v>
          </cell>
        </row>
        <row r="16027">
          <cell r="O16027" t="str">
            <v>Not Material</v>
          </cell>
        </row>
        <row r="16028">
          <cell r="O16028" t="str">
            <v>Not Material</v>
          </cell>
        </row>
        <row r="16029">
          <cell r="O16029" t="str">
            <v>Not Material</v>
          </cell>
        </row>
        <row r="16030">
          <cell r="O16030" t="str">
            <v>Not Material</v>
          </cell>
        </row>
        <row r="16031">
          <cell r="O16031" t="str">
            <v>Not Material</v>
          </cell>
        </row>
        <row r="16032">
          <cell r="O16032" t="str">
            <v>Not Material</v>
          </cell>
        </row>
        <row r="16033">
          <cell r="O16033" t="str">
            <v>Not Material</v>
          </cell>
        </row>
        <row r="16034">
          <cell r="O16034" t="str">
            <v>Not Material</v>
          </cell>
        </row>
        <row r="16035">
          <cell r="O16035" t="str">
            <v>Not Material</v>
          </cell>
        </row>
        <row r="16036">
          <cell r="O16036" t="str">
            <v>Not Material</v>
          </cell>
        </row>
        <row r="16037">
          <cell r="O16037" t="str">
            <v>Not Material</v>
          </cell>
        </row>
        <row r="16038">
          <cell r="O16038" t="str">
            <v>Not Material</v>
          </cell>
        </row>
        <row r="16039">
          <cell r="O16039" t="str">
            <v>Not Material</v>
          </cell>
        </row>
        <row r="16040">
          <cell r="O16040" t="str">
            <v>Not Material</v>
          </cell>
        </row>
        <row r="16041">
          <cell r="O16041" t="str">
            <v>Not Material</v>
          </cell>
        </row>
        <row r="16042">
          <cell r="O16042" t="str">
            <v>Not Material</v>
          </cell>
        </row>
        <row r="16043">
          <cell r="O16043" t="str">
            <v>Not Material</v>
          </cell>
        </row>
        <row r="16044">
          <cell r="O16044" t="str">
            <v>Not Material</v>
          </cell>
        </row>
        <row r="16045">
          <cell r="O16045" t="str">
            <v>Not Material</v>
          </cell>
        </row>
        <row r="16046">
          <cell r="O16046" t="str">
            <v>Not Material</v>
          </cell>
        </row>
        <row r="16047">
          <cell r="O16047" t="str">
            <v>Not Material</v>
          </cell>
        </row>
        <row r="16048">
          <cell r="O16048" t="str">
            <v>Not Material</v>
          </cell>
        </row>
        <row r="16049">
          <cell r="O16049" t="str">
            <v>Not Material</v>
          </cell>
        </row>
        <row r="16050">
          <cell r="O16050" t="str">
            <v>Not Material</v>
          </cell>
        </row>
        <row r="16051">
          <cell r="O16051" t="str">
            <v>Not Material</v>
          </cell>
        </row>
        <row r="16052">
          <cell r="O16052" t="str">
            <v>Not Material</v>
          </cell>
        </row>
        <row r="16053">
          <cell r="O16053" t="str">
            <v>Not Material</v>
          </cell>
        </row>
        <row r="16054">
          <cell r="O16054" t="str">
            <v>Not Material</v>
          </cell>
        </row>
        <row r="16055">
          <cell r="O16055" t="str">
            <v>Not Material</v>
          </cell>
        </row>
        <row r="16056">
          <cell r="O16056" t="str">
            <v>Not Material</v>
          </cell>
        </row>
        <row r="16057">
          <cell r="O16057" t="str">
            <v>Not Material</v>
          </cell>
        </row>
        <row r="16058">
          <cell r="O16058" t="str">
            <v>Not Material</v>
          </cell>
        </row>
        <row r="16059">
          <cell r="O16059" t="str">
            <v>Not Material</v>
          </cell>
        </row>
        <row r="16060">
          <cell r="O16060" t="str">
            <v>Not Material</v>
          </cell>
        </row>
        <row r="16061">
          <cell r="O16061" t="str">
            <v>Not Material</v>
          </cell>
        </row>
        <row r="16062">
          <cell r="O16062" t="str">
            <v>Not Material</v>
          </cell>
        </row>
        <row r="16063">
          <cell r="O16063" t="str">
            <v>Not Material</v>
          </cell>
        </row>
        <row r="16064">
          <cell r="O16064" t="str">
            <v>Not Material</v>
          </cell>
        </row>
        <row r="16065">
          <cell r="O16065" t="str">
            <v>Not Material</v>
          </cell>
        </row>
        <row r="16066">
          <cell r="O16066" t="str">
            <v>Not Material</v>
          </cell>
        </row>
        <row r="16067">
          <cell r="O16067" t="str">
            <v>Not Material</v>
          </cell>
        </row>
        <row r="16068">
          <cell r="O16068" t="str">
            <v>Not Material</v>
          </cell>
        </row>
        <row r="16069">
          <cell r="O16069" t="str">
            <v>Not Material</v>
          </cell>
        </row>
        <row r="16070">
          <cell r="O16070" t="str">
            <v>Not Material</v>
          </cell>
        </row>
        <row r="16071">
          <cell r="O16071" t="str">
            <v>Not Material</v>
          </cell>
        </row>
        <row r="16072">
          <cell r="O16072" t="str">
            <v>Not Material</v>
          </cell>
        </row>
        <row r="16073">
          <cell r="O16073" t="str">
            <v>Not Material</v>
          </cell>
        </row>
        <row r="16074">
          <cell r="O16074" t="str">
            <v>Not Material</v>
          </cell>
        </row>
        <row r="16075">
          <cell r="O16075" t="str">
            <v>Not Material</v>
          </cell>
        </row>
        <row r="16076">
          <cell r="O16076" t="str">
            <v>Not Material</v>
          </cell>
        </row>
        <row r="16077">
          <cell r="O16077" t="str">
            <v>Not Material</v>
          </cell>
        </row>
        <row r="16078">
          <cell r="O16078" t="str">
            <v>Not Material</v>
          </cell>
        </row>
        <row r="16079">
          <cell r="O16079" t="str">
            <v>Not Material</v>
          </cell>
        </row>
        <row r="16080">
          <cell r="O16080" t="str">
            <v>Not Material</v>
          </cell>
        </row>
        <row r="16081">
          <cell r="O16081" t="str">
            <v>Not Material</v>
          </cell>
        </row>
        <row r="16082">
          <cell r="O16082" t="str">
            <v>Not Material</v>
          </cell>
        </row>
        <row r="16083">
          <cell r="O16083" t="str">
            <v>Not Material</v>
          </cell>
        </row>
        <row r="16084">
          <cell r="O16084" t="str">
            <v>Not Material</v>
          </cell>
        </row>
        <row r="16085">
          <cell r="O16085" t="str">
            <v>Not Material</v>
          </cell>
        </row>
        <row r="16086">
          <cell r="O16086" t="str">
            <v>Not Material</v>
          </cell>
        </row>
        <row r="16087">
          <cell r="O16087" t="str">
            <v>Not Material</v>
          </cell>
        </row>
        <row r="16088">
          <cell r="O16088" t="str">
            <v>Not Material</v>
          </cell>
        </row>
        <row r="16089">
          <cell r="O16089" t="str">
            <v>Not Material</v>
          </cell>
        </row>
        <row r="16090">
          <cell r="O16090" t="str">
            <v>Not Material</v>
          </cell>
        </row>
        <row r="16091">
          <cell r="O16091" t="str">
            <v>Not Material</v>
          </cell>
        </row>
        <row r="16092">
          <cell r="O16092" t="str">
            <v>Not Material</v>
          </cell>
        </row>
        <row r="16093">
          <cell r="O16093" t="str">
            <v>Not Material</v>
          </cell>
        </row>
        <row r="16094">
          <cell r="O16094" t="str">
            <v>Not Material</v>
          </cell>
        </row>
        <row r="16095">
          <cell r="O16095" t="str">
            <v>Not Material</v>
          </cell>
        </row>
        <row r="16096">
          <cell r="O16096" t="str">
            <v>Not Material</v>
          </cell>
        </row>
        <row r="16097">
          <cell r="O16097" t="str">
            <v>Not Material</v>
          </cell>
        </row>
        <row r="16098">
          <cell r="O16098" t="str">
            <v>Not Material</v>
          </cell>
        </row>
        <row r="16099">
          <cell r="O16099" t="str">
            <v>Not Material</v>
          </cell>
        </row>
        <row r="16100">
          <cell r="O16100" t="str">
            <v>Not Material</v>
          </cell>
        </row>
        <row r="16101">
          <cell r="O16101" t="str">
            <v>Not Material</v>
          </cell>
        </row>
        <row r="16102">
          <cell r="O16102" t="str">
            <v>Not Material</v>
          </cell>
        </row>
        <row r="16103">
          <cell r="O16103" t="str">
            <v>Not Material</v>
          </cell>
        </row>
        <row r="16104">
          <cell r="O16104" t="str">
            <v>Not Material</v>
          </cell>
        </row>
        <row r="16105">
          <cell r="O16105" t="str">
            <v>Not Material</v>
          </cell>
        </row>
        <row r="16106">
          <cell r="O16106" t="str">
            <v>Not Material</v>
          </cell>
        </row>
        <row r="16107">
          <cell r="O16107" t="str">
            <v>Not Material</v>
          </cell>
        </row>
        <row r="16108">
          <cell r="O16108" t="str">
            <v>Not Material</v>
          </cell>
        </row>
        <row r="16109">
          <cell r="O16109" t="str">
            <v>Not Material</v>
          </cell>
        </row>
        <row r="16110">
          <cell r="O16110" t="str">
            <v>Not Material</v>
          </cell>
        </row>
        <row r="16111">
          <cell r="O16111" t="str">
            <v>Not Material</v>
          </cell>
        </row>
        <row r="16112">
          <cell r="O16112" t="str">
            <v>Not Material</v>
          </cell>
        </row>
        <row r="16113">
          <cell r="O16113" t="str">
            <v>Not Material</v>
          </cell>
        </row>
        <row r="16114">
          <cell r="O16114" t="str">
            <v>Not Material</v>
          </cell>
        </row>
        <row r="16115">
          <cell r="O16115" t="str">
            <v>Not Material</v>
          </cell>
        </row>
        <row r="16116">
          <cell r="O16116" t="str">
            <v>Not Material</v>
          </cell>
        </row>
        <row r="16117">
          <cell r="O16117" t="str">
            <v>Not Material</v>
          </cell>
        </row>
        <row r="16118">
          <cell r="O16118" t="str">
            <v>Not Material</v>
          </cell>
        </row>
        <row r="16119">
          <cell r="O16119" t="str">
            <v>Not Material</v>
          </cell>
        </row>
        <row r="16120">
          <cell r="O16120" t="str">
            <v>Not Material</v>
          </cell>
        </row>
        <row r="16121">
          <cell r="O16121" t="str">
            <v>Not Material</v>
          </cell>
        </row>
        <row r="16122">
          <cell r="O16122" t="str">
            <v>Not Material</v>
          </cell>
        </row>
        <row r="16123">
          <cell r="O16123" t="str">
            <v>Not Material</v>
          </cell>
        </row>
        <row r="16124">
          <cell r="O16124" t="str">
            <v>Not Material</v>
          </cell>
        </row>
        <row r="16125">
          <cell r="O16125" t="str">
            <v>Not Material</v>
          </cell>
        </row>
        <row r="16126">
          <cell r="O16126" t="str">
            <v>Not Material</v>
          </cell>
        </row>
        <row r="16127">
          <cell r="O16127" t="str">
            <v>Not Material</v>
          </cell>
        </row>
        <row r="16128">
          <cell r="O16128" t="str">
            <v>Not Material</v>
          </cell>
        </row>
        <row r="16129">
          <cell r="O16129" t="str">
            <v>Not Material</v>
          </cell>
        </row>
        <row r="16130">
          <cell r="O16130" t="str">
            <v>Not Material</v>
          </cell>
        </row>
        <row r="16131">
          <cell r="O16131" t="str">
            <v>Not Material</v>
          </cell>
        </row>
        <row r="16132">
          <cell r="O16132" t="str">
            <v>Not Material</v>
          </cell>
        </row>
        <row r="16133">
          <cell r="O16133" t="str">
            <v>Not Material</v>
          </cell>
        </row>
        <row r="16134">
          <cell r="O16134" t="str">
            <v>Not Material</v>
          </cell>
        </row>
        <row r="16135">
          <cell r="O16135" t="str">
            <v>Not Material</v>
          </cell>
        </row>
        <row r="16136">
          <cell r="O16136" t="str">
            <v>Not Material</v>
          </cell>
        </row>
        <row r="16137">
          <cell r="O16137" t="str">
            <v>Not Material</v>
          </cell>
        </row>
        <row r="16138">
          <cell r="O16138" t="str">
            <v>Not Material</v>
          </cell>
        </row>
        <row r="16139">
          <cell r="O16139" t="str">
            <v>Not Material</v>
          </cell>
        </row>
        <row r="16140">
          <cell r="O16140" t="str">
            <v>Not Material</v>
          </cell>
        </row>
        <row r="16141">
          <cell r="O16141" t="str">
            <v>Not Material</v>
          </cell>
        </row>
        <row r="16142">
          <cell r="O16142" t="str">
            <v>Not Material</v>
          </cell>
        </row>
        <row r="16143">
          <cell r="O16143" t="str">
            <v>Not Material</v>
          </cell>
        </row>
        <row r="16144">
          <cell r="O16144" t="str">
            <v>Not Material</v>
          </cell>
        </row>
        <row r="16145">
          <cell r="O16145" t="str">
            <v>Not Material</v>
          </cell>
        </row>
        <row r="16146">
          <cell r="O16146" t="str">
            <v>Not Material</v>
          </cell>
        </row>
        <row r="16147">
          <cell r="O16147" t="str">
            <v>Not Material</v>
          </cell>
        </row>
        <row r="16148">
          <cell r="O16148" t="str">
            <v>Not Material</v>
          </cell>
        </row>
        <row r="16149">
          <cell r="O16149" t="str">
            <v>Not Material</v>
          </cell>
        </row>
        <row r="16150">
          <cell r="O16150" t="str">
            <v>Not Material</v>
          </cell>
        </row>
        <row r="16151">
          <cell r="O16151" t="str">
            <v>Not Material</v>
          </cell>
        </row>
        <row r="16152">
          <cell r="O16152" t="str">
            <v>Not Material</v>
          </cell>
        </row>
        <row r="16153">
          <cell r="O16153" t="str">
            <v>Not Material</v>
          </cell>
        </row>
        <row r="16154">
          <cell r="O16154" t="str">
            <v>Not Material</v>
          </cell>
        </row>
        <row r="16155">
          <cell r="O16155" t="str">
            <v>Not Material</v>
          </cell>
        </row>
        <row r="16156">
          <cell r="O16156" t="str">
            <v>Not Material</v>
          </cell>
        </row>
        <row r="16157">
          <cell r="O16157" t="str">
            <v>Not Material</v>
          </cell>
        </row>
        <row r="16158">
          <cell r="O16158" t="str">
            <v>Not Material</v>
          </cell>
        </row>
        <row r="16159">
          <cell r="O16159" t="str">
            <v>Not Material</v>
          </cell>
        </row>
        <row r="16160">
          <cell r="O16160" t="str">
            <v>Not Material</v>
          </cell>
        </row>
        <row r="16161">
          <cell r="O16161" t="str">
            <v>Not Material</v>
          </cell>
        </row>
        <row r="16162">
          <cell r="O16162" t="str">
            <v>Not Material</v>
          </cell>
        </row>
        <row r="16163">
          <cell r="O16163" t="str">
            <v>Not Material</v>
          </cell>
        </row>
        <row r="16164">
          <cell r="O16164" t="str">
            <v>Not Material</v>
          </cell>
        </row>
        <row r="16165">
          <cell r="O16165" t="str">
            <v>Not Material</v>
          </cell>
        </row>
        <row r="16166">
          <cell r="O16166" t="str">
            <v>Not Material</v>
          </cell>
        </row>
        <row r="16167">
          <cell r="O16167" t="str">
            <v>Not Material</v>
          </cell>
        </row>
        <row r="16168">
          <cell r="O16168" t="str">
            <v>Not Material</v>
          </cell>
        </row>
        <row r="16169">
          <cell r="O16169" t="str">
            <v>Not Material</v>
          </cell>
        </row>
        <row r="16170">
          <cell r="O16170" t="str">
            <v>Not Material</v>
          </cell>
        </row>
        <row r="16171">
          <cell r="O16171" t="str">
            <v>Not Material</v>
          </cell>
        </row>
        <row r="16172">
          <cell r="O16172" t="str">
            <v>Not Material</v>
          </cell>
        </row>
        <row r="16173">
          <cell r="O16173" t="str">
            <v>Not Material</v>
          </cell>
        </row>
        <row r="16174">
          <cell r="O16174" t="str">
            <v>Not Material</v>
          </cell>
        </row>
        <row r="16175">
          <cell r="O16175" t="str">
            <v>Not Material</v>
          </cell>
        </row>
        <row r="16176">
          <cell r="O16176" t="str">
            <v>Not Material</v>
          </cell>
        </row>
        <row r="16177">
          <cell r="O16177" t="str">
            <v>Not Material</v>
          </cell>
        </row>
        <row r="16178">
          <cell r="O16178" t="str">
            <v>Not Material</v>
          </cell>
        </row>
        <row r="16179">
          <cell r="O16179" t="str">
            <v>Not Material</v>
          </cell>
        </row>
        <row r="16180">
          <cell r="O16180" t="str">
            <v>Not Material</v>
          </cell>
        </row>
        <row r="16181">
          <cell r="O16181" t="str">
            <v>Not Material</v>
          </cell>
        </row>
        <row r="16182">
          <cell r="O16182" t="str">
            <v>Not Material</v>
          </cell>
        </row>
        <row r="16183">
          <cell r="O16183" t="str">
            <v>Not Material</v>
          </cell>
        </row>
        <row r="16184">
          <cell r="O16184" t="str">
            <v>Not Material</v>
          </cell>
        </row>
        <row r="16185">
          <cell r="O16185" t="str">
            <v>Not Material</v>
          </cell>
        </row>
        <row r="16186">
          <cell r="O16186" t="str">
            <v>Not Material</v>
          </cell>
        </row>
        <row r="16187">
          <cell r="O16187" t="str">
            <v>Not Material</v>
          </cell>
        </row>
        <row r="16188">
          <cell r="O16188" t="str">
            <v>Not Material</v>
          </cell>
        </row>
        <row r="16189">
          <cell r="O16189" t="str">
            <v>Not Material</v>
          </cell>
        </row>
        <row r="16190">
          <cell r="O16190" t="str">
            <v>Not Material</v>
          </cell>
        </row>
        <row r="16191">
          <cell r="O16191" t="str">
            <v>Not Material</v>
          </cell>
        </row>
        <row r="16192">
          <cell r="O16192" t="str">
            <v>Not Material</v>
          </cell>
        </row>
        <row r="16193">
          <cell r="O16193" t="str">
            <v>Not Material</v>
          </cell>
        </row>
        <row r="16194">
          <cell r="O16194" t="str">
            <v>Not Material</v>
          </cell>
        </row>
        <row r="16195">
          <cell r="O16195" t="str">
            <v>Not Material</v>
          </cell>
        </row>
        <row r="16196">
          <cell r="O16196" t="str">
            <v>Not Material</v>
          </cell>
        </row>
        <row r="16197">
          <cell r="O16197" t="str">
            <v>Not Material</v>
          </cell>
        </row>
        <row r="16198">
          <cell r="O16198" t="str">
            <v>Not Material</v>
          </cell>
        </row>
        <row r="16199">
          <cell r="O16199" t="str">
            <v>Not Material</v>
          </cell>
        </row>
        <row r="16200">
          <cell r="O16200" t="str">
            <v>Not Material</v>
          </cell>
        </row>
        <row r="16201">
          <cell r="O16201" t="str">
            <v>Not Material</v>
          </cell>
        </row>
        <row r="16202">
          <cell r="O16202" t="str">
            <v>Not Material</v>
          </cell>
        </row>
        <row r="16203">
          <cell r="O16203" t="str">
            <v>Not Material</v>
          </cell>
        </row>
        <row r="16204">
          <cell r="O16204" t="str">
            <v>Not Material</v>
          </cell>
        </row>
        <row r="16205">
          <cell r="O16205" t="str">
            <v>Not Material</v>
          </cell>
        </row>
        <row r="16206">
          <cell r="O16206" t="str">
            <v>Not Material</v>
          </cell>
        </row>
        <row r="16207">
          <cell r="O16207" t="str">
            <v>Not Material</v>
          </cell>
        </row>
        <row r="16208">
          <cell r="O16208" t="str">
            <v>Not Material</v>
          </cell>
        </row>
        <row r="16209">
          <cell r="O16209" t="str">
            <v>Not Material</v>
          </cell>
        </row>
        <row r="16210">
          <cell r="O16210" t="str">
            <v>Not Material</v>
          </cell>
        </row>
        <row r="16211">
          <cell r="O16211" t="str">
            <v>Not Material</v>
          </cell>
        </row>
        <row r="16212">
          <cell r="O16212" t="str">
            <v>Not Material</v>
          </cell>
        </row>
        <row r="16213">
          <cell r="O16213" t="str">
            <v>Not Material</v>
          </cell>
        </row>
        <row r="16214">
          <cell r="O16214" t="str">
            <v>Not Material</v>
          </cell>
        </row>
        <row r="16215">
          <cell r="O16215" t="str">
            <v>Not Material</v>
          </cell>
        </row>
        <row r="16216">
          <cell r="O16216" t="str">
            <v>Not Material</v>
          </cell>
        </row>
        <row r="16217">
          <cell r="O16217" t="str">
            <v>Not Material</v>
          </cell>
        </row>
        <row r="16218">
          <cell r="O16218" t="str">
            <v>Not Material</v>
          </cell>
        </row>
        <row r="16219">
          <cell r="O16219" t="str">
            <v>Not Material</v>
          </cell>
        </row>
        <row r="16220">
          <cell r="O16220" t="str">
            <v>Not Material</v>
          </cell>
        </row>
        <row r="16221">
          <cell r="O16221" t="str">
            <v>Not Material</v>
          </cell>
        </row>
        <row r="16222">
          <cell r="O16222" t="str">
            <v>Not Material</v>
          </cell>
        </row>
        <row r="16223">
          <cell r="O16223" t="str">
            <v>Not Material</v>
          </cell>
        </row>
        <row r="16224">
          <cell r="O16224" t="str">
            <v>Not Material</v>
          </cell>
        </row>
        <row r="16225">
          <cell r="O16225" t="str">
            <v>Not Material</v>
          </cell>
        </row>
        <row r="16226">
          <cell r="O16226" t="str">
            <v>Not Material</v>
          </cell>
        </row>
        <row r="16227">
          <cell r="O16227" t="str">
            <v>Not Material</v>
          </cell>
        </row>
        <row r="16228">
          <cell r="O16228" t="str">
            <v>Not Material</v>
          </cell>
        </row>
        <row r="16229">
          <cell r="O16229" t="str">
            <v>Not Material</v>
          </cell>
        </row>
        <row r="16230">
          <cell r="O16230" t="str">
            <v>Not Material</v>
          </cell>
        </row>
        <row r="16231">
          <cell r="O16231" t="str">
            <v>Not Material</v>
          </cell>
        </row>
        <row r="16232">
          <cell r="O16232" t="str">
            <v>Not Material</v>
          </cell>
        </row>
        <row r="16233">
          <cell r="O16233" t="str">
            <v>Not Material</v>
          </cell>
        </row>
        <row r="16234">
          <cell r="O16234" t="str">
            <v>Not Material</v>
          </cell>
        </row>
        <row r="16235">
          <cell r="O16235" t="str">
            <v>Not Material</v>
          </cell>
        </row>
        <row r="16236">
          <cell r="O16236" t="str">
            <v>Not Material</v>
          </cell>
        </row>
        <row r="16237">
          <cell r="O16237" t="str">
            <v>Not Material</v>
          </cell>
        </row>
        <row r="16238">
          <cell r="O16238" t="str">
            <v>Not Material</v>
          </cell>
        </row>
        <row r="16239">
          <cell r="O16239" t="str">
            <v>Not Material</v>
          </cell>
        </row>
        <row r="16240">
          <cell r="O16240" t="str">
            <v>Not Material</v>
          </cell>
        </row>
        <row r="16241">
          <cell r="O16241" t="str">
            <v>Not Material</v>
          </cell>
        </row>
        <row r="16242">
          <cell r="O16242" t="str">
            <v>Not Material</v>
          </cell>
        </row>
        <row r="16243">
          <cell r="O16243" t="str">
            <v>Not Material</v>
          </cell>
        </row>
        <row r="16244">
          <cell r="O16244" t="str">
            <v>Not Material</v>
          </cell>
        </row>
        <row r="16245">
          <cell r="O16245" t="str">
            <v>Not Material</v>
          </cell>
        </row>
        <row r="16246">
          <cell r="O16246" t="str">
            <v>Not Material</v>
          </cell>
        </row>
        <row r="16247">
          <cell r="O16247" t="str">
            <v>Not Material</v>
          </cell>
        </row>
        <row r="16248">
          <cell r="O16248" t="str">
            <v>Not Material</v>
          </cell>
        </row>
        <row r="16249">
          <cell r="O16249" t="str">
            <v>Not Material</v>
          </cell>
        </row>
        <row r="16250">
          <cell r="O16250" t="str">
            <v>Not Material</v>
          </cell>
        </row>
        <row r="16251">
          <cell r="O16251" t="str">
            <v>Not Material</v>
          </cell>
        </row>
        <row r="16252">
          <cell r="O16252" t="str">
            <v>Not Material</v>
          </cell>
        </row>
        <row r="16253">
          <cell r="O16253" t="str">
            <v>Not Material</v>
          </cell>
        </row>
        <row r="16254">
          <cell r="O16254" t="str">
            <v>Not Material</v>
          </cell>
        </row>
        <row r="16255">
          <cell r="O16255" t="str">
            <v>Not Material</v>
          </cell>
        </row>
        <row r="16256">
          <cell r="O16256" t="str">
            <v>Not Material</v>
          </cell>
        </row>
        <row r="16257">
          <cell r="O16257" t="str">
            <v>Not Material</v>
          </cell>
        </row>
        <row r="16258">
          <cell r="O16258" t="str">
            <v>Not Material</v>
          </cell>
        </row>
        <row r="16259">
          <cell r="O16259" t="str">
            <v>Not Material</v>
          </cell>
        </row>
        <row r="16260">
          <cell r="O16260" t="str">
            <v>Not Material</v>
          </cell>
        </row>
        <row r="16261">
          <cell r="O16261" t="str">
            <v>Not Material</v>
          </cell>
        </row>
        <row r="16262">
          <cell r="O16262" t="str">
            <v>Not Material</v>
          </cell>
        </row>
        <row r="16263">
          <cell r="O16263" t="str">
            <v>Not Material</v>
          </cell>
        </row>
        <row r="16264">
          <cell r="O16264" t="str">
            <v>Not Material</v>
          </cell>
        </row>
        <row r="16265">
          <cell r="O16265" t="str">
            <v>Not Material</v>
          </cell>
        </row>
        <row r="16266">
          <cell r="O16266" t="str">
            <v>Not Material</v>
          </cell>
        </row>
        <row r="16267">
          <cell r="O16267" t="str">
            <v>Not Material</v>
          </cell>
        </row>
        <row r="16268">
          <cell r="O16268" t="str">
            <v>Not Material</v>
          </cell>
        </row>
        <row r="16269">
          <cell r="O16269" t="str">
            <v>Not Material</v>
          </cell>
        </row>
        <row r="16270">
          <cell r="O16270" t="str">
            <v>Not Material</v>
          </cell>
        </row>
        <row r="16271">
          <cell r="O16271" t="str">
            <v>Not Material</v>
          </cell>
        </row>
        <row r="16272">
          <cell r="O16272" t="str">
            <v>Not Material</v>
          </cell>
        </row>
        <row r="16273">
          <cell r="O16273" t="str">
            <v>Not Material</v>
          </cell>
        </row>
        <row r="16274">
          <cell r="O16274" t="str">
            <v>Not Material</v>
          </cell>
        </row>
        <row r="16275">
          <cell r="O16275" t="str">
            <v>Not Material</v>
          </cell>
        </row>
        <row r="16276">
          <cell r="O16276" t="str">
            <v>Not Material</v>
          </cell>
        </row>
        <row r="16277">
          <cell r="O16277" t="str">
            <v>Not Material</v>
          </cell>
        </row>
        <row r="16278">
          <cell r="O16278" t="str">
            <v>Not Material</v>
          </cell>
        </row>
        <row r="16279">
          <cell r="O16279" t="str">
            <v>Not Material</v>
          </cell>
        </row>
        <row r="16280">
          <cell r="O16280" t="str">
            <v>Not Material</v>
          </cell>
        </row>
        <row r="16281">
          <cell r="O16281" t="str">
            <v>Not Material</v>
          </cell>
        </row>
        <row r="16282">
          <cell r="O16282" t="str">
            <v>Not Material</v>
          </cell>
        </row>
        <row r="16283">
          <cell r="O16283" t="str">
            <v>Not Material</v>
          </cell>
        </row>
        <row r="16284">
          <cell r="O16284" t="str">
            <v>Not Material</v>
          </cell>
        </row>
        <row r="16285">
          <cell r="O16285" t="str">
            <v>Not Material</v>
          </cell>
        </row>
        <row r="16286">
          <cell r="O16286" t="str">
            <v>Not Material</v>
          </cell>
        </row>
        <row r="16287">
          <cell r="O16287" t="str">
            <v>Not Material</v>
          </cell>
        </row>
        <row r="16288">
          <cell r="O16288" t="str">
            <v>Not Material</v>
          </cell>
        </row>
        <row r="16289">
          <cell r="O16289" t="str">
            <v>Not Material</v>
          </cell>
        </row>
        <row r="16290">
          <cell r="O16290" t="str">
            <v>Not Material</v>
          </cell>
        </row>
        <row r="16291">
          <cell r="O16291" t="str">
            <v>Not Material</v>
          </cell>
        </row>
        <row r="16292">
          <cell r="O16292" t="str">
            <v>Not Material</v>
          </cell>
        </row>
        <row r="16293">
          <cell r="O16293" t="str">
            <v>Not Material</v>
          </cell>
        </row>
        <row r="16294">
          <cell r="O16294" t="str">
            <v>Not Material</v>
          </cell>
        </row>
        <row r="16295">
          <cell r="O16295" t="str">
            <v>Not Material</v>
          </cell>
        </row>
        <row r="16296">
          <cell r="O16296" t="str">
            <v>Not Material</v>
          </cell>
        </row>
        <row r="16297">
          <cell r="O16297" t="str">
            <v>Not Material</v>
          </cell>
        </row>
        <row r="16298">
          <cell r="O16298" t="str">
            <v>Not Material</v>
          </cell>
        </row>
        <row r="16299">
          <cell r="O16299" t="str">
            <v>Not Material</v>
          </cell>
        </row>
        <row r="16300">
          <cell r="O16300" t="str">
            <v>Not Material</v>
          </cell>
        </row>
        <row r="16301">
          <cell r="O16301" t="str">
            <v>Not Material</v>
          </cell>
        </row>
        <row r="16302">
          <cell r="O16302" t="str">
            <v>Not Material</v>
          </cell>
        </row>
        <row r="16303">
          <cell r="O16303" t="str">
            <v>Not Material</v>
          </cell>
        </row>
        <row r="16304">
          <cell r="O16304" t="str">
            <v>Not Material</v>
          </cell>
        </row>
        <row r="16305">
          <cell r="O16305" t="str">
            <v>Not Material</v>
          </cell>
        </row>
        <row r="16306">
          <cell r="O16306" t="str">
            <v>Not Material</v>
          </cell>
        </row>
        <row r="16307">
          <cell r="O16307" t="str">
            <v>Not Material</v>
          </cell>
        </row>
        <row r="16308">
          <cell r="O16308" t="str">
            <v>Not Material</v>
          </cell>
        </row>
        <row r="16309">
          <cell r="O16309" t="str">
            <v>Not Material</v>
          </cell>
        </row>
        <row r="16310">
          <cell r="O16310" t="str">
            <v>Not Material</v>
          </cell>
        </row>
        <row r="16311">
          <cell r="O16311" t="str">
            <v>Not Material</v>
          </cell>
        </row>
        <row r="16312">
          <cell r="O16312" t="str">
            <v>Not Material</v>
          </cell>
        </row>
        <row r="16313">
          <cell r="O16313" t="str">
            <v>Not Material</v>
          </cell>
        </row>
        <row r="16314">
          <cell r="O16314" t="str">
            <v>Not Material</v>
          </cell>
        </row>
        <row r="16315">
          <cell r="O16315" t="str">
            <v>Not Material</v>
          </cell>
        </row>
        <row r="16316">
          <cell r="O16316" t="str">
            <v>Not Material</v>
          </cell>
        </row>
        <row r="16317">
          <cell r="O16317" t="str">
            <v>Not Material</v>
          </cell>
        </row>
        <row r="16318">
          <cell r="O16318" t="str">
            <v>Not Material</v>
          </cell>
        </row>
        <row r="16319">
          <cell r="O16319" t="str">
            <v>Not Material</v>
          </cell>
        </row>
        <row r="16320">
          <cell r="O16320" t="str">
            <v>Not Material</v>
          </cell>
        </row>
        <row r="16321">
          <cell r="O16321" t="str">
            <v>Not Material</v>
          </cell>
        </row>
        <row r="16322">
          <cell r="O16322" t="str">
            <v>Not Material</v>
          </cell>
        </row>
        <row r="16323">
          <cell r="O16323" t="str">
            <v>Not Material</v>
          </cell>
        </row>
        <row r="16324">
          <cell r="O16324" t="str">
            <v>Not Material</v>
          </cell>
        </row>
        <row r="16325">
          <cell r="O16325" t="str">
            <v>Not Material</v>
          </cell>
        </row>
        <row r="16326">
          <cell r="O16326" t="str">
            <v>Not Material</v>
          </cell>
        </row>
        <row r="16327">
          <cell r="O16327" t="str">
            <v>Not Material</v>
          </cell>
        </row>
        <row r="16328">
          <cell r="O16328" t="str">
            <v>Not Material</v>
          </cell>
        </row>
        <row r="16329">
          <cell r="O16329" t="str">
            <v>Not Material</v>
          </cell>
        </row>
        <row r="16330">
          <cell r="O16330" t="str">
            <v>Not Material</v>
          </cell>
        </row>
        <row r="16331">
          <cell r="O16331" t="str">
            <v>Not Material</v>
          </cell>
        </row>
        <row r="16332">
          <cell r="O16332" t="str">
            <v>Not Material</v>
          </cell>
        </row>
        <row r="16333">
          <cell r="O16333" t="str">
            <v>Not Material</v>
          </cell>
        </row>
        <row r="16334">
          <cell r="O16334" t="str">
            <v>Not Material</v>
          </cell>
        </row>
        <row r="16335">
          <cell r="O16335" t="str">
            <v>Not Material</v>
          </cell>
        </row>
        <row r="16336">
          <cell r="O16336" t="str">
            <v>Not Material</v>
          </cell>
        </row>
        <row r="16337">
          <cell r="O16337" t="str">
            <v>Not Material</v>
          </cell>
        </row>
        <row r="16338">
          <cell r="O16338" t="str">
            <v>Not Material</v>
          </cell>
        </row>
        <row r="16339">
          <cell r="O16339" t="str">
            <v>Not Material</v>
          </cell>
        </row>
        <row r="16340">
          <cell r="O16340" t="str">
            <v>Not Material</v>
          </cell>
        </row>
        <row r="16341">
          <cell r="O16341" t="str">
            <v>Not Material</v>
          </cell>
        </row>
        <row r="16342">
          <cell r="O16342" t="str">
            <v>Not Material</v>
          </cell>
        </row>
        <row r="16343">
          <cell r="O16343" t="str">
            <v>Not Material</v>
          </cell>
        </row>
        <row r="16344">
          <cell r="O16344" t="str">
            <v>Not Material</v>
          </cell>
        </row>
        <row r="16345">
          <cell r="O16345" t="str">
            <v>Not Material</v>
          </cell>
        </row>
        <row r="16346">
          <cell r="O16346" t="str">
            <v>Not Material</v>
          </cell>
        </row>
        <row r="16347">
          <cell r="O16347" t="str">
            <v>Not Material</v>
          </cell>
        </row>
        <row r="16348">
          <cell r="O16348" t="str">
            <v>Not Material</v>
          </cell>
        </row>
        <row r="16349">
          <cell r="O16349" t="str">
            <v>Not Material</v>
          </cell>
        </row>
        <row r="16350">
          <cell r="O16350" t="str">
            <v>Not Material</v>
          </cell>
        </row>
        <row r="16351">
          <cell r="O16351" t="str">
            <v>Not Material</v>
          </cell>
        </row>
        <row r="16352">
          <cell r="O16352" t="str">
            <v>Not Material</v>
          </cell>
        </row>
        <row r="16353">
          <cell r="O16353" t="str">
            <v>Not Material</v>
          </cell>
        </row>
        <row r="16354">
          <cell r="O16354" t="str">
            <v>Not Material</v>
          </cell>
        </row>
        <row r="16355">
          <cell r="O16355" t="str">
            <v>Not Material</v>
          </cell>
        </row>
        <row r="16356">
          <cell r="O16356" t="str">
            <v>Not Material</v>
          </cell>
        </row>
        <row r="16357">
          <cell r="O16357" t="str">
            <v>Not Material</v>
          </cell>
        </row>
        <row r="16358">
          <cell r="O16358" t="str">
            <v>Not Material</v>
          </cell>
        </row>
        <row r="16359">
          <cell r="O16359" t="str">
            <v>Not Material</v>
          </cell>
        </row>
        <row r="16360">
          <cell r="O16360" t="str">
            <v>Not Material</v>
          </cell>
        </row>
        <row r="16361">
          <cell r="O16361" t="str">
            <v>Not Material</v>
          </cell>
        </row>
        <row r="16362">
          <cell r="O16362" t="str">
            <v>Not Material</v>
          </cell>
        </row>
        <row r="16363">
          <cell r="O16363" t="str">
            <v>Not Material</v>
          </cell>
        </row>
        <row r="16364">
          <cell r="O16364" t="str">
            <v>Not Material</v>
          </cell>
        </row>
        <row r="16365">
          <cell r="O16365" t="str">
            <v>Not Material</v>
          </cell>
        </row>
        <row r="16366">
          <cell r="O16366" t="str">
            <v>Not Material</v>
          </cell>
        </row>
        <row r="16367">
          <cell r="O16367" t="str">
            <v>Not Material</v>
          </cell>
        </row>
        <row r="16368">
          <cell r="O16368" t="str">
            <v>Not Material</v>
          </cell>
        </row>
        <row r="16369">
          <cell r="O16369" t="str">
            <v>Not Material</v>
          </cell>
        </row>
        <row r="16370">
          <cell r="O16370" t="str">
            <v>Not Material</v>
          </cell>
        </row>
        <row r="16371">
          <cell r="O16371" t="str">
            <v>Not Material</v>
          </cell>
        </row>
        <row r="16372">
          <cell r="O16372" t="str">
            <v>Not Material</v>
          </cell>
        </row>
        <row r="16373">
          <cell r="O16373" t="str">
            <v>Not Material</v>
          </cell>
        </row>
        <row r="16374">
          <cell r="O16374" t="str">
            <v>Not Material</v>
          </cell>
        </row>
        <row r="16375">
          <cell r="O16375" t="str">
            <v>Not Material</v>
          </cell>
        </row>
        <row r="16376">
          <cell r="O16376" t="str">
            <v>Not Material</v>
          </cell>
        </row>
        <row r="16377">
          <cell r="O16377" t="str">
            <v>Not Material</v>
          </cell>
        </row>
        <row r="16378">
          <cell r="O16378" t="str">
            <v>Not Material</v>
          </cell>
        </row>
        <row r="16379">
          <cell r="O16379" t="str">
            <v>Not Material</v>
          </cell>
        </row>
        <row r="16380">
          <cell r="O16380" t="str">
            <v>Not Material</v>
          </cell>
        </row>
        <row r="16381">
          <cell r="O16381" t="str">
            <v>Not Material</v>
          </cell>
        </row>
        <row r="16382">
          <cell r="O16382" t="str">
            <v>Not Material</v>
          </cell>
        </row>
        <row r="16383">
          <cell r="O16383" t="str">
            <v>Not Material</v>
          </cell>
        </row>
        <row r="16384">
          <cell r="O16384" t="str">
            <v>Not Material</v>
          </cell>
        </row>
        <row r="16385">
          <cell r="O16385" t="str">
            <v>Not Material</v>
          </cell>
        </row>
        <row r="16386">
          <cell r="O16386" t="str">
            <v>Not Material</v>
          </cell>
        </row>
        <row r="16387">
          <cell r="O16387" t="str">
            <v>Not Material</v>
          </cell>
        </row>
        <row r="16388">
          <cell r="O16388" t="str">
            <v>Not Material</v>
          </cell>
        </row>
        <row r="16389">
          <cell r="O16389" t="str">
            <v>Not Material</v>
          </cell>
        </row>
        <row r="16390">
          <cell r="O16390" t="str">
            <v>Not Material</v>
          </cell>
        </row>
        <row r="16391">
          <cell r="O16391" t="str">
            <v>Not Material</v>
          </cell>
        </row>
        <row r="16392">
          <cell r="O16392" t="str">
            <v>Not Material</v>
          </cell>
        </row>
        <row r="16393">
          <cell r="O16393" t="str">
            <v>Not Material</v>
          </cell>
        </row>
        <row r="16394">
          <cell r="O16394" t="str">
            <v>Not Material</v>
          </cell>
        </row>
        <row r="16395">
          <cell r="O16395" t="str">
            <v>Not Material</v>
          </cell>
        </row>
        <row r="16396">
          <cell r="O16396" t="str">
            <v>Not Material</v>
          </cell>
        </row>
        <row r="16397">
          <cell r="O16397" t="str">
            <v>Not Material</v>
          </cell>
        </row>
        <row r="16398">
          <cell r="O16398" t="str">
            <v>Not Material</v>
          </cell>
        </row>
        <row r="16399">
          <cell r="O16399" t="str">
            <v>Not Material</v>
          </cell>
        </row>
        <row r="16400">
          <cell r="O16400" t="str">
            <v>Not Material</v>
          </cell>
        </row>
        <row r="16401">
          <cell r="O16401" t="str">
            <v>Not Material</v>
          </cell>
        </row>
        <row r="16402">
          <cell r="O16402" t="str">
            <v>Not Material</v>
          </cell>
        </row>
        <row r="16403">
          <cell r="O16403" t="str">
            <v>Not Material</v>
          </cell>
        </row>
        <row r="16404">
          <cell r="O16404" t="str">
            <v>Not Material</v>
          </cell>
        </row>
        <row r="16405">
          <cell r="O16405" t="str">
            <v>Not Material</v>
          </cell>
        </row>
        <row r="16406">
          <cell r="O16406" t="str">
            <v>Not Material</v>
          </cell>
        </row>
        <row r="16407">
          <cell r="O16407" t="str">
            <v>Not Material</v>
          </cell>
        </row>
        <row r="16408">
          <cell r="O16408" t="str">
            <v>Not Material</v>
          </cell>
        </row>
        <row r="16409">
          <cell r="O16409" t="str">
            <v>Not Material</v>
          </cell>
        </row>
        <row r="16410">
          <cell r="O16410" t="str">
            <v>Not Material</v>
          </cell>
        </row>
        <row r="16411">
          <cell r="O16411" t="str">
            <v>Not Material</v>
          </cell>
        </row>
        <row r="16412">
          <cell r="O16412" t="str">
            <v>Not Material</v>
          </cell>
        </row>
        <row r="16413">
          <cell r="O16413" t="str">
            <v>Not Material</v>
          </cell>
        </row>
        <row r="16414">
          <cell r="O16414" t="str">
            <v>Not Material</v>
          </cell>
        </row>
        <row r="16415">
          <cell r="O16415" t="str">
            <v>Not Material</v>
          </cell>
        </row>
        <row r="16416">
          <cell r="O16416" t="str">
            <v>Not Material</v>
          </cell>
        </row>
        <row r="16417">
          <cell r="O16417" t="str">
            <v>Not Material</v>
          </cell>
        </row>
        <row r="16418">
          <cell r="O16418" t="str">
            <v>Not Material</v>
          </cell>
        </row>
        <row r="16419">
          <cell r="O16419" t="str">
            <v>Not Material</v>
          </cell>
        </row>
        <row r="16420">
          <cell r="O16420" t="str">
            <v>Not Material</v>
          </cell>
        </row>
        <row r="16421">
          <cell r="O16421" t="str">
            <v>Not Material</v>
          </cell>
        </row>
        <row r="16422">
          <cell r="O16422" t="str">
            <v>Not Material</v>
          </cell>
        </row>
        <row r="16423">
          <cell r="O16423" t="str">
            <v>Not Material</v>
          </cell>
        </row>
        <row r="16424">
          <cell r="O16424" t="str">
            <v>Not Material</v>
          </cell>
        </row>
        <row r="16425">
          <cell r="O16425" t="str">
            <v>Not Material</v>
          </cell>
        </row>
        <row r="16426">
          <cell r="O16426" t="str">
            <v>Not Material</v>
          </cell>
        </row>
        <row r="16427">
          <cell r="O16427" t="str">
            <v>Not Material</v>
          </cell>
        </row>
        <row r="16428">
          <cell r="O16428" t="str">
            <v>Not Material</v>
          </cell>
        </row>
        <row r="16429">
          <cell r="O16429" t="str">
            <v>Not Material</v>
          </cell>
        </row>
        <row r="16430">
          <cell r="O16430" t="str">
            <v>Not Material</v>
          </cell>
        </row>
        <row r="16431">
          <cell r="O16431" t="str">
            <v>Not Material</v>
          </cell>
        </row>
        <row r="16432">
          <cell r="O16432" t="str">
            <v>Not Material</v>
          </cell>
        </row>
        <row r="16433">
          <cell r="O16433" t="str">
            <v>Not Material</v>
          </cell>
        </row>
        <row r="16434">
          <cell r="O16434" t="str">
            <v>Not Material</v>
          </cell>
        </row>
        <row r="16435">
          <cell r="O16435" t="str">
            <v>Not Material</v>
          </cell>
        </row>
        <row r="16436">
          <cell r="O16436" t="str">
            <v>Not Material</v>
          </cell>
        </row>
        <row r="16437">
          <cell r="O16437" t="str">
            <v>Not Material</v>
          </cell>
        </row>
        <row r="16438">
          <cell r="O16438" t="str">
            <v>Not Material</v>
          </cell>
        </row>
        <row r="16439">
          <cell r="O16439" t="str">
            <v>Not Material</v>
          </cell>
        </row>
        <row r="16440">
          <cell r="O16440" t="str">
            <v>Not Material</v>
          </cell>
        </row>
        <row r="16441">
          <cell r="O16441" t="str">
            <v>Not Material</v>
          </cell>
        </row>
        <row r="16442">
          <cell r="O16442" t="str">
            <v>Not Material</v>
          </cell>
        </row>
        <row r="16443">
          <cell r="O16443" t="str">
            <v>Not Material</v>
          </cell>
        </row>
        <row r="16444">
          <cell r="O16444" t="str">
            <v>Not Material</v>
          </cell>
        </row>
        <row r="16445">
          <cell r="O16445" t="str">
            <v>Not Material</v>
          </cell>
        </row>
        <row r="16446">
          <cell r="O16446" t="str">
            <v>Not Material</v>
          </cell>
        </row>
        <row r="16447">
          <cell r="O16447" t="str">
            <v>Not Material</v>
          </cell>
        </row>
        <row r="16448">
          <cell r="O16448" t="str">
            <v>Not Material</v>
          </cell>
        </row>
        <row r="16449">
          <cell r="O16449" t="str">
            <v>Not Material</v>
          </cell>
        </row>
        <row r="16450">
          <cell r="O16450" t="str">
            <v>Not Material</v>
          </cell>
        </row>
        <row r="16451">
          <cell r="O16451" t="str">
            <v>Not Material</v>
          </cell>
        </row>
        <row r="16452">
          <cell r="O16452" t="str">
            <v>Not Material</v>
          </cell>
        </row>
        <row r="16453">
          <cell r="O16453" t="str">
            <v>Not Material</v>
          </cell>
        </row>
        <row r="16454">
          <cell r="O16454" t="str">
            <v>Not Material</v>
          </cell>
        </row>
        <row r="16455">
          <cell r="O16455" t="str">
            <v>Not Material</v>
          </cell>
        </row>
        <row r="16456">
          <cell r="O16456" t="str">
            <v>Not Material</v>
          </cell>
        </row>
        <row r="16457">
          <cell r="O16457" t="str">
            <v>Not Material</v>
          </cell>
        </row>
        <row r="16458">
          <cell r="O16458" t="str">
            <v>Not Material</v>
          </cell>
        </row>
        <row r="16459">
          <cell r="O16459" t="str">
            <v>Not Material</v>
          </cell>
        </row>
        <row r="16460">
          <cell r="O16460" t="str">
            <v>Not Material</v>
          </cell>
        </row>
        <row r="16461">
          <cell r="O16461" t="str">
            <v>Not Material</v>
          </cell>
        </row>
        <row r="16462">
          <cell r="O16462" t="str">
            <v>Not Material</v>
          </cell>
        </row>
        <row r="16463">
          <cell r="O16463" t="str">
            <v>Not Material</v>
          </cell>
        </row>
        <row r="16464">
          <cell r="O16464" t="str">
            <v>Not Material</v>
          </cell>
        </row>
        <row r="16465">
          <cell r="O16465" t="str">
            <v>Not Material</v>
          </cell>
        </row>
        <row r="16466">
          <cell r="O16466" t="str">
            <v>Not Material</v>
          </cell>
        </row>
        <row r="16467">
          <cell r="O16467" t="str">
            <v>Not Material</v>
          </cell>
        </row>
        <row r="16468">
          <cell r="O16468" t="str">
            <v>Not Material</v>
          </cell>
        </row>
        <row r="16469">
          <cell r="O16469" t="str">
            <v>Not Material</v>
          </cell>
        </row>
        <row r="16470">
          <cell r="O16470" t="str">
            <v>Not Material</v>
          </cell>
        </row>
        <row r="16471">
          <cell r="O16471" t="str">
            <v>Not Material</v>
          </cell>
        </row>
        <row r="16472">
          <cell r="O16472" t="str">
            <v>Not Material</v>
          </cell>
        </row>
        <row r="16473">
          <cell r="O16473" t="str">
            <v>Not Material</v>
          </cell>
        </row>
        <row r="16474">
          <cell r="O16474" t="str">
            <v>Not Material</v>
          </cell>
        </row>
        <row r="16475">
          <cell r="O16475" t="str">
            <v>Not Material</v>
          </cell>
        </row>
        <row r="16476">
          <cell r="O16476" t="str">
            <v>Not Material</v>
          </cell>
        </row>
        <row r="16477">
          <cell r="O16477" t="str">
            <v>Not Material</v>
          </cell>
        </row>
        <row r="16478">
          <cell r="O16478" t="str">
            <v>Not Material</v>
          </cell>
        </row>
        <row r="16479">
          <cell r="O16479" t="str">
            <v>Not Material</v>
          </cell>
        </row>
        <row r="16480">
          <cell r="O16480" t="str">
            <v>Not Material</v>
          </cell>
        </row>
        <row r="16481">
          <cell r="O16481" t="str">
            <v>Not Material</v>
          </cell>
        </row>
        <row r="16482">
          <cell r="O16482" t="str">
            <v>Not Material</v>
          </cell>
        </row>
        <row r="16483">
          <cell r="O16483" t="str">
            <v>Not Material</v>
          </cell>
        </row>
        <row r="16484">
          <cell r="O16484" t="str">
            <v>Not Material</v>
          </cell>
        </row>
        <row r="16485">
          <cell r="O16485" t="str">
            <v>Not Material</v>
          </cell>
        </row>
        <row r="16486">
          <cell r="O16486" t="str">
            <v>Not Material</v>
          </cell>
        </row>
        <row r="16487">
          <cell r="O16487" t="str">
            <v>Not Material</v>
          </cell>
        </row>
        <row r="16488">
          <cell r="O16488" t="str">
            <v>Not Material</v>
          </cell>
        </row>
        <row r="16489">
          <cell r="O16489" t="str">
            <v>Not Material</v>
          </cell>
        </row>
        <row r="16490">
          <cell r="O16490" t="str">
            <v>Not Material</v>
          </cell>
        </row>
        <row r="16491">
          <cell r="O16491" t="str">
            <v>Not Material</v>
          </cell>
        </row>
        <row r="16492">
          <cell r="O16492" t="str">
            <v>Not Material</v>
          </cell>
        </row>
        <row r="16493">
          <cell r="O16493" t="str">
            <v>Not Material</v>
          </cell>
        </row>
        <row r="16494">
          <cell r="O16494" t="str">
            <v>Not Material</v>
          </cell>
        </row>
        <row r="16495">
          <cell r="O16495" t="str">
            <v>Not Material</v>
          </cell>
        </row>
        <row r="16496">
          <cell r="O16496" t="str">
            <v>Not Material</v>
          </cell>
        </row>
        <row r="16497">
          <cell r="O16497" t="str">
            <v>Not Material</v>
          </cell>
        </row>
        <row r="16498">
          <cell r="O16498" t="str">
            <v>Not Material</v>
          </cell>
        </row>
        <row r="16499">
          <cell r="O16499" t="str">
            <v>Not Material</v>
          </cell>
        </row>
        <row r="16500">
          <cell r="O16500" t="str">
            <v>Not Material</v>
          </cell>
        </row>
        <row r="16501">
          <cell r="O16501" t="str">
            <v>Not Material</v>
          </cell>
        </row>
        <row r="16502">
          <cell r="O16502" t="str">
            <v>Not Material</v>
          </cell>
        </row>
        <row r="16503">
          <cell r="O16503" t="str">
            <v>Not Material</v>
          </cell>
        </row>
        <row r="16504">
          <cell r="O16504" t="str">
            <v>Not Material</v>
          </cell>
        </row>
        <row r="16505">
          <cell r="O16505" t="str">
            <v>Not Material</v>
          </cell>
        </row>
        <row r="16506">
          <cell r="O16506" t="str">
            <v>Not Material</v>
          </cell>
        </row>
        <row r="16507">
          <cell r="O16507" t="str">
            <v>Not Material</v>
          </cell>
        </row>
        <row r="16508">
          <cell r="O16508" t="str">
            <v>Not Material</v>
          </cell>
        </row>
        <row r="16509">
          <cell r="O16509" t="str">
            <v>Not Material</v>
          </cell>
        </row>
        <row r="16510">
          <cell r="O16510" t="str">
            <v>Not Material</v>
          </cell>
        </row>
        <row r="16511">
          <cell r="O16511" t="str">
            <v>Not Material</v>
          </cell>
        </row>
        <row r="16512">
          <cell r="O16512" t="str">
            <v>Not Material</v>
          </cell>
        </row>
        <row r="16513">
          <cell r="O16513" t="str">
            <v>Not Material</v>
          </cell>
        </row>
        <row r="16514">
          <cell r="O16514" t="str">
            <v>Not Material</v>
          </cell>
        </row>
        <row r="16515">
          <cell r="O16515" t="str">
            <v>Not Material</v>
          </cell>
        </row>
        <row r="16516">
          <cell r="O16516" t="str">
            <v>Not Material</v>
          </cell>
        </row>
        <row r="16517">
          <cell r="O16517" t="str">
            <v>Not Material</v>
          </cell>
        </row>
        <row r="16518">
          <cell r="O16518" t="str">
            <v>Not Material</v>
          </cell>
        </row>
        <row r="16519">
          <cell r="O16519" t="str">
            <v>Not Material</v>
          </cell>
        </row>
        <row r="16520">
          <cell r="O16520" t="str">
            <v>Not Material</v>
          </cell>
        </row>
        <row r="16521">
          <cell r="O16521" t="str">
            <v>Not Material</v>
          </cell>
        </row>
        <row r="16522">
          <cell r="O16522" t="str">
            <v>Not Material</v>
          </cell>
        </row>
        <row r="16523">
          <cell r="O16523" t="str">
            <v>Not Material</v>
          </cell>
        </row>
        <row r="16524">
          <cell r="O16524" t="str">
            <v>Not Material</v>
          </cell>
        </row>
        <row r="16525">
          <cell r="O16525" t="str">
            <v>Not Material</v>
          </cell>
        </row>
        <row r="16526">
          <cell r="O16526" t="str">
            <v>Not Material</v>
          </cell>
        </row>
        <row r="16527">
          <cell r="O16527" t="str">
            <v>Not Material</v>
          </cell>
        </row>
        <row r="16528">
          <cell r="O16528" t="str">
            <v>Not Material</v>
          </cell>
        </row>
        <row r="16529">
          <cell r="O16529" t="str">
            <v>Not Material</v>
          </cell>
        </row>
        <row r="16530">
          <cell r="O16530" t="str">
            <v>Not Material</v>
          </cell>
        </row>
        <row r="16531">
          <cell r="O16531" t="str">
            <v>Not Material</v>
          </cell>
        </row>
        <row r="16532">
          <cell r="O16532" t="str">
            <v>Not Material</v>
          </cell>
        </row>
        <row r="16533">
          <cell r="O16533" t="str">
            <v>Not Material</v>
          </cell>
        </row>
        <row r="16534">
          <cell r="O16534" t="str">
            <v>Not Material</v>
          </cell>
        </row>
        <row r="16535">
          <cell r="O16535" t="str">
            <v>Not Material</v>
          </cell>
        </row>
        <row r="16536">
          <cell r="O16536" t="str">
            <v>Not Material</v>
          </cell>
        </row>
        <row r="16537">
          <cell r="O16537" t="str">
            <v>Not Material</v>
          </cell>
        </row>
        <row r="16538">
          <cell r="O16538" t="str">
            <v>Not Material</v>
          </cell>
        </row>
        <row r="16539">
          <cell r="O16539" t="str">
            <v>Not Material</v>
          </cell>
        </row>
        <row r="16540">
          <cell r="O16540" t="str">
            <v>Not Material</v>
          </cell>
        </row>
        <row r="16541">
          <cell r="O16541" t="str">
            <v>Not Material</v>
          </cell>
        </row>
        <row r="16542">
          <cell r="O16542" t="str">
            <v>Not Material</v>
          </cell>
        </row>
        <row r="16543">
          <cell r="O16543" t="str">
            <v>Not Material</v>
          </cell>
        </row>
        <row r="16544">
          <cell r="O16544" t="str">
            <v>Not Material</v>
          </cell>
        </row>
        <row r="16545">
          <cell r="O16545" t="str">
            <v>Not Material</v>
          </cell>
        </row>
        <row r="16546">
          <cell r="O16546" t="str">
            <v>Not Material</v>
          </cell>
        </row>
        <row r="16547">
          <cell r="O16547" t="str">
            <v>Not Material</v>
          </cell>
        </row>
        <row r="16548">
          <cell r="O16548" t="str">
            <v>Not Material</v>
          </cell>
        </row>
        <row r="16549">
          <cell r="O16549" t="str">
            <v>Not Material</v>
          </cell>
        </row>
        <row r="16550">
          <cell r="O16550" t="str">
            <v>Not Material</v>
          </cell>
        </row>
        <row r="16551">
          <cell r="O16551" t="str">
            <v>Not Material</v>
          </cell>
        </row>
        <row r="16552">
          <cell r="O16552" t="str">
            <v>Not Material</v>
          </cell>
        </row>
        <row r="16553">
          <cell r="O16553" t="str">
            <v>Not Material</v>
          </cell>
        </row>
        <row r="16554">
          <cell r="O16554" t="str">
            <v>Not Material</v>
          </cell>
        </row>
        <row r="16555">
          <cell r="O16555" t="str">
            <v>Not Material</v>
          </cell>
        </row>
        <row r="16556">
          <cell r="O16556" t="str">
            <v>Not Material</v>
          </cell>
        </row>
        <row r="16557">
          <cell r="O16557" t="str">
            <v>Not Material</v>
          </cell>
        </row>
        <row r="16558">
          <cell r="O16558" t="str">
            <v>Not Material</v>
          </cell>
        </row>
        <row r="16559">
          <cell r="O16559" t="str">
            <v>Not Material</v>
          </cell>
        </row>
        <row r="16560">
          <cell r="O16560" t="str">
            <v>Not Material</v>
          </cell>
        </row>
        <row r="16561">
          <cell r="O16561" t="str">
            <v>Not Material</v>
          </cell>
        </row>
        <row r="16562">
          <cell r="O16562" t="str">
            <v>Not Material</v>
          </cell>
        </row>
        <row r="16563">
          <cell r="O16563" t="str">
            <v>Not Material</v>
          </cell>
        </row>
        <row r="16564">
          <cell r="O16564" t="str">
            <v>Not Material</v>
          </cell>
        </row>
        <row r="16565">
          <cell r="O16565" t="str">
            <v>Not Material</v>
          </cell>
        </row>
        <row r="16566">
          <cell r="O16566" t="str">
            <v>Not Material</v>
          </cell>
        </row>
        <row r="16567">
          <cell r="O16567" t="str">
            <v>Not Material</v>
          </cell>
        </row>
        <row r="16568">
          <cell r="O16568" t="str">
            <v>Not Material</v>
          </cell>
        </row>
        <row r="16569">
          <cell r="O16569" t="str">
            <v>Not Material</v>
          </cell>
        </row>
        <row r="16570">
          <cell r="O16570" t="str">
            <v>Not Material</v>
          </cell>
        </row>
        <row r="16571">
          <cell r="O16571" t="str">
            <v>Not Material</v>
          </cell>
        </row>
        <row r="16572">
          <cell r="O16572" t="str">
            <v>Not Material</v>
          </cell>
        </row>
        <row r="16573">
          <cell r="O16573" t="str">
            <v>Not Material</v>
          </cell>
        </row>
        <row r="16574">
          <cell r="O16574" t="str">
            <v>Not Material</v>
          </cell>
        </row>
        <row r="16575">
          <cell r="O16575" t="str">
            <v>Not Material</v>
          </cell>
        </row>
        <row r="16576">
          <cell r="O16576" t="str">
            <v>Not Material</v>
          </cell>
        </row>
        <row r="16577">
          <cell r="O16577" t="str">
            <v>Not Material</v>
          </cell>
        </row>
        <row r="16578">
          <cell r="O16578" t="str">
            <v>Not Material</v>
          </cell>
        </row>
        <row r="16579">
          <cell r="O16579" t="str">
            <v>Not Material</v>
          </cell>
        </row>
        <row r="16580">
          <cell r="O16580" t="str">
            <v>Not Material</v>
          </cell>
        </row>
        <row r="16581">
          <cell r="O16581" t="str">
            <v>Not Material</v>
          </cell>
        </row>
        <row r="16582">
          <cell r="O16582" t="str">
            <v>Not Material</v>
          </cell>
        </row>
        <row r="16583">
          <cell r="O16583" t="str">
            <v>Not Material</v>
          </cell>
        </row>
        <row r="16584">
          <cell r="O16584" t="str">
            <v>Not Material</v>
          </cell>
        </row>
        <row r="16585">
          <cell r="O16585" t="str">
            <v>Not Material</v>
          </cell>
        </row>
        <row r="16586">
          <cell r="O16586" t="str">
            <v>Not Material</v>
          </cell>
        </row>
        <row r="16587">
          <cell r="O16587" t="str">
            <v>Not Material</v>
          </cell>
        </row>
        <row r="16588">
          <cell r="O16588" t="str">
            <v>Not Material</v>
          </cell>
        </row>
        <row r="16589">
          <cell r="O16589" t="str">
            <v>Not Material</v>
          </cell>
        </row>
        <row r="16590">
          <cell r="O16590" t="str">
            <v>Not Material</v>
          </cell>
        </row>
        <row r="16591">
          <cell r="O16591" t="str">
            <v>Not Material</v>
          </cell>
        </row>
        <row r="16592">
          <cell r="O16592" t="str">
            <v>Not Material</v>
          </cell>
        </row>
        <row r="16593">
          <cell r="O16593" t="str">
            <v>Not Material</v>
          </cell>
        </row>
        <row r="16594">
          <cell r="O16594" t="str">
            <v>Not Material</v>
          </cell>
        </row>
        <row r="16595">
          <cell r="O16595" t="str">
            <v>Not Material</v>
          </cell>
        </row>
        <row r="16596">
          <cell r="O16596" t="str">
            <v>Not Material</v>
          </cell>
        </row>
        <row r="16597">
          <cell r="O16597" t="str">
            <v>Not Material</v>
          </cell>
        </row>
        <row r="16598">
          <cell r="O16598" t="str">
            <v>Not Material</v>
          </cell>
        </row>
        <row r="16599">
          <cell r="O16599" t="str">
            <v>Not Material</v>
          </cell>
        </row>
        <row r="16600">
          <cell r="O16600" t="str">
            <v>Not Material</v>
          </cell>
        </row>
        <row r="16601">
          <cell r="O16601" t="str">
            <v>Not Material</v>
          </cell>
        </row>
        <row r="16602">
          <cell r="O16602" t="str">
            <v>Not Material</v>
          </cell>
        </row>
        <row r="16603">
          <cell r="O16603" t="str">
            <v>Not Material</v>
          </cell>
        </row>
        <row r="16604">
          <cell r="O16604" t="str">
            <v>Not Material</v>
          </cell>
        </row>
        <row r="16605">
          <cell r="O16605" t="str">
            <v>Not Material</v>
          </cell>
        </row>
        <row r="16606">
          <cell r="O16606" t="str">
            <v>Not Material</v>
          </cell>
        </row>
        <row r="16607">
          <cell r="O16607" t="str">
            <v>Not Material</v>
          </cell>
        </row>
        <row r="16608">
          <cell r="O16608" t="str">
            <v>Not Material</v>
          </cell>
        </row>
        <row r="16609">
          <cell r="O16609" t="str">
            <v>Not Material</v>
          </cell>
        </row>
        <row r="16610">
          <cell r="O16610" t="str">
            <v>Not Material</v>
          </cell>
        </row>
        <row r="16611">
          <cell r="O16611" t="str">
            <v>Not Material</v>
          </cell>
        </row>
        <row r="16612">
          <cell r="O16612" t="str">
            <v>Not Material</v>
          </cell>
        </row>
        <row r="16613">
          <cell r="O16613" t="str">
            <v>Not Material</v>
          </cell>
        </row>
        <row r="16614">
          <cell r="O16614" t="str">
            <v>Not Material</v>
          </cell>
        </row>
        <row r="16615">
          <cell r="O16615" t="str">
            <v>Not Material</v>
          </cell>
        </row>
        <row r="16616">
          <cell r="O16616" t="str">
            <v>Not Material</v>
          </cell>
        </row>
        <row r="16617">
          <cell r="O16617" t="str">
            <v>Not Material</v>
          </cell>
        </row>
        <row r="16618">
          <cell r="O16618" t="str">
            <v>Not Material</v>
          </cell>
        </row>
        <row r="16619">
          <cell r="O16619" t="str">
            <v>Not Material</v>
          </cell>
        </row>
        <row r="16620">
          <cell r="O16620" t="str">
            <v>Not Material</v>
          </cell>
        </row>
        <row r="16621">
          <cell r="O16621" t="str">
            <v>Not Material</v>
          </cell>
        </row>
        <row r="16622">
          <cell r="O16622" t="str">
            <v>Not Material</v>
          </cell>
        </row>
        <row r="16623">
          <cell r="O16623" t="str">
            <v>Not Material</v>
          </cell>
        </row>
        <row r="16624">
          <cell r="O16624" t="str">
            <v>Not Material</v>
          </cell>
        </row>
        <row r="16625">
          <cell r="O16625" t="str">
            <v>Not Material</v>
          </cell>
        </row>
        <row r="16626">
          <cell r="O16626" t="str">
            <v>Not Material</v>
          </cell>
        </row>
        <row r="16627">
          <cell r="O16627" t="str">
            <v>Not Material</v>
          </cell>
        </row>
        <row r="16628">
          <cell r="O16628" t="str">
            <v>Not Material</v>
          </cell>
        </row>
        <row r="16629">
          <cell r="O16629" t="str">
            <v>Not Material</v>
          </cell>
        </row>
        <row r="16630">
          <cell r="O16630" t="str">
            <v>Not Material</v>
          </cell>
        </row>
        <row r="16631">
          <cell r="O16631" t="str">
            <v>Not Material</v>
          </cell>
        </row>
        <row r="16632">
          <cell r="O16632" t="str">
            <v>Not Material</v>
          </cell>
        </row>
        <row r="16633">
          <cell r="O16633" t="str">
            <v>Not Material</v>
          </cell>
        </row>
        <row r="16634">
          <cell r="O16634" t="str">
            <v>Not Material</v>
          </cell>
        </row>
        <row r="16635">
          <cell r="O16635" t="str">
            <v>Not Material</v>
          </cell>
        </row>
        <row r="16636">
          <cell r="O16636" t="str">
            <v>Not Material</v>
          </cell>
        </row>
        <row r="16637">
          <cell r="O16637" t="str">
            <v>Not Material</v>
          </cell>
        </row>
        <row r="16638">
          <cell r="O16638" t="str">
            <v>Not Material</v>
          </cell>
        </row>
        <row r="16639">
          <cell r="O16639" t="str">
            <v>Not Material</v>
          </cell>
        </row>
        <row r="16640">
          <cell r="O16640" t="str">
            <v>Not Material</v>
          </cell>
        </row>
        <row r="16641">
          <cell r="O16641" t="str">
            <v>Not Material</v>
          </cell>
        </row>
        <row r="16642">
          <cell r="O16642" t="str">
            <v>Not Material</v>
          </cell>
        </row>
        <row r="16643">
          <cell r="O16643" t="str">
            <v>Not Material</v>
          </cell>
        </row>
        <row r="16644">
          <cell r="O16644" t="str">
            <v>Not Material</v>
          </cell>
        </row>
        <row r="16645">
          <cell r="O16645" t="str">
            <v>Not Material</v>
          </cell>
        </row>
        <row r="16646">
          <cell r="O16646" t="str">
            <v>Not Material</v>
          </cell>
        </row>
        <row r="16647">
          <cell r="O16647" t="str">
            <v>Not Material</v>
          </cell>
        </row>
        <row r="16648">
          <cell r="O16648" t="str">
            <v>Not Material</v>
          </cell>
        </row>
        <row r="16649">
          <cell r="O16649" t="str">
            <v>Not Material</v>
          </cell>
        </row>
        <row r="16650">
          <cell r="O16650" t="str">
            <v>Not Material</v>
          </cell>
        </row>
        <row r="16651">
          <cell r="O16651" t="str">
            <v>Not Material</v>
          </cell>
        </row>
        <row r="16652">
          <cell r="O16652" t="str">
            <v>Not Material</v>
          </cell>
        </row>
        <row r="16653">
          <cell r="O16653" t="str">
            <v>Not Material</v>
          </cell>
        </row>
        <row r="16654">
          <cell r="O16654" t="str">
            <v>Not Material</v>
          </cell>
        </row>
        <row r="16655">
          <cell r="O16655" t="str">
            <v>Not Material</v>
          </cell>
        </row>
        <row r="16656">
          <cell r="O16656" t="str">
            <v>Not Material</v>
          </cell>
        </row>
        <row r="16657">
          <cell r="O16657" t="str">
            <v>Not Material</v>
          </cell>
        </row>
        <row r="16658">
          <cell r="O16658" t="str">
            <v>Not Material</v>
          </cell>
        </row>
        <row r="16659">
          <cell r="O16659" t="str">
            <v>Not Material</v>
          </cell>
        </row>
        <row r="16660">
          <cell r="O16660" t="str">
            <v>Not Material</v>
          </cell>
        </row>
        <row r="16661">
          <cell r="O16661" t="str">
            <v>Not Material</v>
          </cell>
        </row>
        <row r="16662">
          <cell r="O16662" t="str">
            <v>Not Material</v>
          </cell>
        </row>
        <row r="16663">
          <cell r="O16663" t="str">
            <v>Not Material</v>
          </cell>
        </row>
        <row r="16664">
          <cell r="O16664" t="str">
            <v>Not Material</v>
          </cell>
        </row>
        <row r="16665">
          <cell r="O16665" t="str">
            <v>Not Material</v>
          </cell>
        </row>
        <row r="16666">
          <cell r="O16666" t="str">
            <v>Not Material</v>
          </cell>
        </row>
        <row r="16667">
          <cell r="O16667" t="str">
            <v>Not Material</v>
          </cell>
        </row>
        <row r="16668">
          <cell r="O16668" t="str">
            <v>Not Material</v>
          </cell>
        </row>
        <row r="16669">
          <cell r="O16669" t="str">
            <v>Not Material</v>
          </cell>
        </row>
        <row r="16670">
          <cell r="O16670" t="str">
            <v>Not Material</v>
          </cell>
        </row>
        <row r="16671">
          <cell r="O16671" t="str">
            <v>Not Material</v>
          </cell>
        </row>
        <row r="16672">
          <cell r="O16672" t="str">
            <v>Not Material</v>
          </cell>
        </row>
        <row r="16673">
          <cell r="O16673" t="str">
            <v>Not Material</v>
          </cell>
        </row>
        <row r="16674">
          <cell r="O16674" t="str">
            <v>Not Material</v>
          </cell>
        </row>
        <row r="16675">
          <cell r="O16675" t="str">
            <v>Not Material</v>
          </cell>
        </row>
        <row r="16676">
          <cell r="O16676" t="str">
            <v>Not Material</v>
          </cell>
        </row>
        <row r="16677">
          <cell r="O16677" t="str">
            <v>Not Material</v>
          </cell>
        </row>
        <row r="16678">
          <cell r="O16678" t="str">
            <v>Not Material</v>
          </cell>
        </row>
        <row r="16679">
          <cell r="O16679" t="str">
            <v>Not Material</v>
          </cell>
        </row>
        <row r="16680">
          <cell r="O16680" t="str">
            <v>Not Material</v>
          </cell>
        </row>
        <row r="16681">
          <cell r="O16681" t="str">
            <v>Not Material</v>
          </cell>
        </row>
        <row r="16682">
          <cell r="O16682" t="str">
            <v>Not Material</v>
          </cell>
        </row>
        <row r="16683">
          <cell r="O16683" t="str">
            <v>Not Material</v>
          </cell>
        </row>
        <row r="16684">
          <cell r="O16684" t="str">
            <v>Not Material</v>
          </cell>
        </row>
        <row r="16685">
          <cell r="O16685" t="str">
            <v>Not Material</v>
          </cell>
        </row>
        <row r="16686">
          <cell r="O16686" t="str">
            <v>Not Material</v>
          </cell>
        </row>
        <row r="16687">
          <cell r="O16687" t="str">
            <v>Not Material</v>
          </cell>
        </row>
        <row r="16688">
          <cell r="O16688" t="str">
            <v>Not Material</v>
          </cell>
        </row>
        <row r="16689">
          <cell r="O16689" t="str">
            <v>Not Material</v>
          </cell>
        </row>
        <row r="16690">
          <cell r="O16690" t="str">
            <v>Not Material</v>
          </cell>
        </row>
        <row r="16691">
          <cell r="O16691" t="str">
            <v>Not Material</v>
          </cell>
        </row>
        <row r="16692">
          <cell r="O16692" t="str">
            <v>Not Material</v>
          </cell>
        </row>
        <row r="16693">
          <cell r="O16693" t="str">
            <v>Not Material</v>
          </cell>
        </row>
        <row r="16694">
          <cell r="O16694" t="str">
            <v>Not Material</v>
          </cell>
        </row>
        <row r="16695">
          <cell r="O16695" t="str">
            <v>Not Material</v>
          </cell>
        </row>
        <row r="16696">
          <cell r="O16696" t="str">
            <v>Not Material</v>
          </cell>
        </row>
        <row r="16697">
          <cell r="O16697" t="str">
            <v>Not Material</v>
          </cell>
        </row>
        <row r="16698">
          <cell r="O16698" t="str">
            <v>Not Material</v>
          </cell>
        </row>
        <row r="16699">
          <cell r="O16699" t="str">
            <v>Not Material</v>
          </cell>
        </row>
        <row r="16700">
          <cell r="O16700" t="str">
            <v>Not Material</v>
          </cell>
        </row>
        <row r="16701">
          <cell r="O16701" t="str">
            <v>Not Material</v>
          </cell>
        </row>
        <row r="16702">
          <cell r="O16702" t="str">
            <v>Not Material</v>
          </cell>
        </row>
        <row r="16703">
          <cell r="O16703" t="str">
            <v>Not Material</v>
          </cell>
        </row>
        <row r="16704">
          <cell r="O16704" t="str">
            <v>Not Material</v>
          </cell>
        </row>
        <row r="16705">
          <cell r="O16705" t="str">
            <v>Not Material</v>
          </cell>
        </row>
        <row r="16706">
          <cell r="O16706" t="str">
            <v>Not Material</v>
          </cell>
        </row>
        <row r="16707">
          <cell r="O16707" t="str">
            <v>Not Material</v>
          </cell>
        </row>
        <row r="16708">
          <cell r="O16708" t="str">
            <v>Not Material</v>
          </cell>
        </row>
        <row r="16709">
          <cell r="O16709" t="str">
            <v>Not Material</v>
          </cell>
        </row>
        <row r="16710">
          <cell r="O16710" t="str">
            <v>Not Material</v>
          </cell>
        </row>
        <row r="16711">
          <cell r="O16711" t="str">
            <v>Not Material</v>
          </cell>
        </row>
        <row r="16712">
          <cell r="O16712" t="str">
            <v>Not Material</v>
          </cell>
        </row>
        <row r="16713">
          <cell r="O16713" t="str">
            <v>Not Material</v>
          </cell>
        </row>
        <row r="16714">
          <cell r="O16714" t="str">
            <v>Not Material</v>
          </cell>
        </row>
        <row r="16715">
          <cell r="O16715" t="str">
            <v>Not Material</v>
          </cell>
        </row>
        <row r="16716">
          <cell r="O16716" t="str">
            <v>Not Material</v>
          </cell>
        </row>
        <row r="16717">
          <cell r="O16717" t="str">
            <v>Not Material</v>
          </cell>
        </row>
        <row r="16718">
          <cell r="O16718" t="str">
            <v>Not Material</v>
          </cell>
        </row>
        <row r="16719">
          <cell r="O16719" t="str">
            <v>Not Material</v>
          </cell>
        </row>
        <row r="16720">
          <cell r="O16720" t="str">
            <v>Not Material</v>
          </cell>
        </row>
        <row r="16721">
          <cell r="O16721" t="str">
            <v>Not Material</v>
          </cell>
        </row>
        <row r="16722">
          <cell r="O16722" t="str">
            <v>Not Material</v>
          </cell>
        </row>
        <row r="16723">
          <cell r="O16723" t="str">
            <v>Not Material</v>
          </cell>
        </row>
        <row r="16724">
          <cell r="O16724" t="str">
            <v>Not Material</v>
          </cell>
        </row>
        <row r="16725">
          <cell r="O16725" t="str">
            <v>Not Material</v>
          </cell>
        </row>
        <row r="16726">
          <cell r="O16726" t="str">
            <v>Not Material</v>
          </cell>
        </row>
        <row r="16727">
          <cell r="O16727" t="str">
            <v>Not Material</v>
          </cell>
        </row>
        <row r="16728">
          <cell r="O16728" t="str">
            <v>Not Material</v>
          </cell>
        </row>
        <row r="16729">
          <cell r="O16729" t="str">
            <v>Not Material</v>
          </cell>
        </row>
        <row r="16730">
          <cell r="O16730" t="str">
            <v>Not Material</v>
          </cell>
        </row>
        <row r="16731">
          <cell r="O16731" t="str">
            <v>Not Material</v>
          </cell>
        </row>
        <row r="16732">
          <cell r="O16732" t="str">
            <v>Not Material</v>
          </cell>
        </row>
        <row r="16733">
          <cell r="O16733" t="str">
            <v>Not Material</v>
          </cell>
        </row>
        <row r="16734">
          <cell r="O16734" t="str">
            <v>Not Material</v>
          </cell>
        </row>
        <row r="16735">
          <cell r="O16735" t="str">
            <v>Not Material</v>
          </cell>
        </row>
        <row r="16736">
          <cell r="O16736" t="str">
            <v>Not Material</v>
          </cell>
        </row>
        <row r="16737">
          <cell r="O16737" t="str">
            <v>Not Material</v>
          </cell>
        </row>
        <row r="16738">
          <cell r="O16738" t="str">
            <v>Not Material</v>
          </cell>
        </row>
        <row r="16739">
          <cell r="O16739" t="str">
            <v>Not Material</v>
          </cell>
        </row>
        <row r="16740">
          <cell r="O16740" t="str">
            <v>Not Material</v>
          </cell>
        </row>
        <row r="16741">
          <cell r="O16741" t="str">
            <v>Not Material</v>
          </cell>
        </row>
        <row r="16742">
          <cell r="O16742" t="str">
            <v>Not Material</v>
          </cell>
        </row>
        <row r="16743">
          <cell r="O16743" t="str">
            <v>Not Material</v>
          </cell>
        </row>
        <row r="16744">
          <cell r="O16744" t="str">
            <v>Not Material</v>
          </cell>
        </row>
        <row r="16745">
          <cell r="O16745" t="str">
            <v>Not Material</v>
          </cell>
        </row>
        <row r="16746">
          <cell r="O16746" t="str">
            <v>Not Material</v>
          </cell>
        </row>
        <row r="16747">
          <cell r="O16747" t="str">
            <v>Not Material</v>
          </cell>
        </row>
        <row r="16748">
          <cell r="O16748" t="str">
            <v>Not Material</v>
          </cell>
        </row>
        <row r="16749">
          <cell r="O16749" t="str">
            <v>Not Material</v>
          </cell>
        </row>
        <row r="16750">
          <cell r="O16750" t="str">
            <v>Not Material</v>
          </cell>
        </row>
        <row r="16751">
          <cell r="O16751" t="str">
            <v>Not Material</v>
          </cell>
        </row>
        <row r="16752">
          <cell r="O16752" t="str">
            <v>Not Material</v>
          </cell>
        </row>
        <row r="16753">
          <cell r="O16753" t="str">
            <v>Not Material</v>
          </cell>
        </row>
        <row r="16754">
          <cell r="O16754" t="str">
            <v>Not Material</v>
          </cell>
        </row>
        <row r="16755">
          <cell r="O16755" t="str">
            <v>Not Material</v>
          </cell>
        </row>
        <row r="16756">
          <cell r="O16756" t="str">
            <v>Not Material</v>
          </cell>
        </row>
        <row r="16757">
          <cell r="O16757" t="str">
            <v>Not Material</v>
          </cell>
        </row>
        <row r="16758">
          <cell r="O16758" t="str">
            <v>Not Material</v>
          </cell>
        </row>
        <row r="16759">
          <cell r="O16759" t="str">
            <v>Not Material</v>
          </cell>
        </row>
        <row r="16760">
          <cell r="O16760" t="str">
            <v>Not Material</v>
          </cell>
        </row>
        <row r="16761">
          <cell r="O16761" t="str">
            <v>Not Material</v>
          </cell>
        </row>
        <row r="16762">
          <cell r="O16762" t="str">
            <v>Not Material</v>
          </cell>
        </row>
        <row r="16763">
          <cell r="O16763" t="str">
            <v>Not Material</v>
          </cell>
        </row>
        <row r="16764">
          <cell r="O16764" t="str">
            <v>Not Material</v>
          </cell>
        </row>
        <row r="16765">
          <cell r="O16765" t="str">
            <v>Not Material</v>
          </cell>
        </row>
        <row r="16766">
          <cell r="O16766" t="str">
            <v>Not Material</v>
          </cell>
        </row>
        <row r="16767">
          <cell r="O16767" t="str">
            <v>Not Material</v>
          </cell>
        </row>
        <row r="16768">
          <cell r="O16768" t="str">
            <v>Not Material</v>
          </cell>
        </row>
        <row r="16769">
          <cell r="O16769" t="str">
            <v>Not Material</v>
          </cell>
        </row>
        <row r="16770">
          <cell r="O16770" t="str">
            <v>Not Material</v>
          </cell>
        </row>
        <row r="16771">
          <cell r="O16771" t="str">
            <v>Not Material</v>
          </cell>
        </row>
        <row r="16772">
          <cell r="O16772" t="str">
            <v>Not Material</v>
          </cell>
        </row>
        <row r="16773">
          <cell r="O16773" t="str">
            <v>Not Material</v>
          </cell>
        </row>
        <row r="16774">
          <cell r="O16774" t="str">
            <v>Not Material</v>
          </cell>
        </row>
        <row r="16775">
          <cell r="O16775" t="str">
            <v>Not Material</v>
          </cell>
        </row>
        <row r="16776">
          <cell r="O16776" t="str">
            <v>Not Material</v>
          </cell>
        </row>
        <row r="16777">
          <cell r="O16777" t="str">
            <v>Not Material</v>
          </cell>
        </row>
        <row r="16778">
          <cell r="O16778" t="str">
            <v>Not Material</v>
          </cell>
        </row>
        <row r="16779">
          <cell r="O16779" t="str">
            <v>Not Material</v>
          </cell>
        </row>
        <row r="16780">
          <cell r="O16780" t="str">
            <v>Not Material</v>
          </cell>
        </row>
        <row r="16781">
          <cell r="O16781" t="str">
            <v>Not Material</v>
          </cell>
        </row>
        <row r="16782">
          <cell r="O16782" t="str">
            <v>Not Material</v>
          </cell>
        </row>
        <row r="16783">
          <cell r="O16783" t="str">
            <v>Not Material</v>
          </cell>
        </row>
        <row r="16784">
          <cell r="O16784" t="str">
            <v>Not Material</v>
          </cell>
        </row>
        <row r="16785">
          <cell r="O16785" t="str">
            <v>Not Material</v>
          </cell>
        </row>
        <row r="16786">
          <cell r="O16786" t="str">
            <v>Not Material</v>
          </cell>
        </row>
        <row r="16787">
          <cell r="O16787" t="str">
            <v>Not Material</v>
          </cell>
        </row>
        <row r="16788">
          <cell r="O16788" t="str">
            <v>Not Material</v>
          </cell>
        </row>
        <row r="16789">
          <cell r="O16789" t="str">
            <v>Not Material</v>
          </cell>
        </row>
        <row r="16790">
          <cell r="O16790" t="str">
            <v>Not Material</v>
          </cell>
        </row>
        <row r="16791">
          <cell r="O16791" t="str">
            <v>Not Material</v>
          </cell>
        </row>
        <row r="16792">
          <cell r="O16792" t="str">
            <v>Not Material</v>
          </cell>
        </row>
        <row r="16793">
          <cell r="O16793" t="str">
            <v>Not Material</v>
          </cell>
        </row>
        <row r="16794">
          <cell r="O16794" t="str">
            <v>Not Material</v>
          </cell>
        </row>
        <row r="16795">
          <cell r="O16795" t="str">
            <v>Not Material</v>
          </cell>
        </row>
        <row r="16796">
          <cell r="O16796" t="str">
            <v>Not Material</v>
          </cell>
        </row>
        <row r="16797">
          <cell r="O16797" t="str">
            <v>Not Material</v>
          </cell>
        </row>
        <row r="16798">
          <cell r="O16798" t="str">
            <v>Not Material</v>
          </cell>
        </row>
        <row r="16799">
          <cell r="O16799" t="str">
            <v>Not Material</v>
          </cell>
        </row>
        <row r="16800">
          <cell r="O16800" t="str">
            <v>Not Material</v>
          </cell>
        </row>
        <row r="16801">
          <cell r="O16801" t="str">
            <v>Not Material</v>
          </cell>
        </row>
        <row r="16802">
          <cell r="O16802" t="str">
            <v>Not Material</v>
          </cell>
        </row>
        <row r="16803">
          <cell r="O16803" t="str">
            <v>Not Material</v>
          </cell>
        </row>
        <row r="16804">
          <cell r="O16804" t="str">
            <v>Not Material</v>
          </cell>
        </row>
        <row r="16805">
          <cell r="O16805" t="str">
            <v>Not Material</v>
          </cell>
        </row>
        <row r="16806">
          <cell r="O16806" t="str">
            <v>Not Material</v>
          </cell>
        </row>
        <row r="16807">
          <cell r="O16807" t="str">
            <v>Not Material</v>
          </cell>
        </row>
        <row r="16808">
          <cell r="O16808" t="str">
            <v>Not Material</v>
          </cell>
        </row>
        <row r="16809">
          <cell r="O16809" t="str">
            <v>Not Material</v>
          </cell>
        </row>
        <row r="16810">
          <cell r="O16810" t="str">
            <v>Not Material</v>
          </cell>
        </row>
        <row r="16811">
          <cell r="O16811" t="str">
            <v>Not Material</v>
          </cell>
        </row>
        <row r="16812">
          <cell r="O16812" t="str">
            <v>Not Material</v>
          </cell>
        </row>
        <row r="16813">
          <cell r="O16813" t="str">
            <v>Not Material</v>
          </cell>
        </row>
        <row r="16814">
          <cell r="O16814" t="str">
            <v>Not Material</v>
          </cell>
        </row>
        <row r="16815">
          <cell r="O16815" t="str">
            <v>Not Material</v>
          </cell>
        </row>
        <row r="16816">
          <cell r="O16816" t="str">
            <v>Not Material</v>
          </cell>
        </row>
        <row r="16817">
          <cell r="O16817" t="str">
            <v>Not Material</v>
          </cell>
        </row>
        <row r="16818">
          <cell r="O16818" t="str">
            <v>Not Material</v>
          </cell>
        </row>
        <row r="16819">
          <cell r="O16819" t="str">
            <v>Not Material</v>
          </cell>
        </row>
        <row r="16820">
          <cell r="O16820" t="str">
            <v>Not Material</v>
          </cell>
        </row>
        <row r="16821">
          <cell r="O16821" t="str">
            <v>Not Material</v>
          </cell>
        </row>
        <row r="16822">
          <cell r="O16822" t="str">
            <v>Not Material</v>
          </cell>
        </row>
        <row r="16823">
          <cell r="O16823" t="str">
            <v>Not Material</v>
          </cell>
        </row>
        <row r="16824">
          <cell r="O16824" t="str">
            <v>Not Material</v>
          </cell>
        </row>
        <row r="16825">
          <cell r="O16825" t="str">
            <v>Not Material</v>
          </cell>
        </row>
        <row r="16826">
          <cell r="O16826" t="str">
            <v>Not Material</v>
          </cell>
        </row>
        <row r="16827">
          <cell r="O16827" t="str">
            <v>Not Material</v>
          </cell>
        </row>
        <row r="16828">
          <cell r="O16828" t="str">
            <v>Not Material</v>
          </cell>
        </row>
        <row r="16829">
          <cell r="O16829" t="str">
            <v>Not Material</v>
          </cell>
        </row>
        <row r="16830">
          <cell r="O16830" t="str">
            <v>Not Material</v>
          </cell>
        </row>
        <row r="16831">
          <cell r="O16831" t="str">
            <v>Not Material</v>
          </cell>
        </row>
        <row r="16832">
          <cell r="O16832" t="str">
            <v>Not Material</v>
          </cell>
        </row>
        <row r="16833">
          <cell r="O16833" t="str">
            <v>Not Material</v>
          </cell>
        </row>
        <row r="16834">
          <cell r="O16834" t="str">
            <v>Not Material</v>
          </cell>
        </row>
        <row r="16835">
          <cell r="O16835" t="str">
            <v>Not Material</v>
          </cell>
        </row>
        <row r="16836">
          <cell r="O16836" t="str">
            <v>Not Material</v>
          </cell>
        </row>
        <row r="16837">
          <cell r="O16837" t="str">
            <v>Not Material</v>
          </cell>
        </row>
        <row r="16838">
          <cell r="O16838" t="str">
            <v>Not Material</v>
          </cell>
        </row>
        <row r="16839">
          <cell r="O16839" t="str">
            <v>Not Material</v>
          </cell>
        </row>
        <row r="16840">
          <cell r="O16840" t="str">
            <v>Not Material</v>
          </cell>
        </row>
        <row r="16841">
          <cell r="O16841" t="str">
            <v>Not Material</v>
          </cell>
        </row>
        <row r="16842">
          <cell r="O16842" t="str">
            <v>Not Material</v>
          </cell>
        </row>
        <row r="16843">
          <cell r="O16843" t="str">
            <v>Not Material</v>
          </cell>
        </row>
        <row r="16844">
          <cell r="O16844" t="str">
            <v>Not Material</v>
          </cell>
        </row>
        <row r="16845">
          <cell r="O16845" t="str">
            <v>Not Material</v>
          </cell>
        </row>
        <row r="16846">
          <cell r="O16846" t="str">
            <v>Not Material</v>
          </cell>
        </row>
        <row r="16847">
          <cell r="O16847" t="str">
            <v>Not Material</v>
          </cell>
        </row>
        <row r="16848">
          <cell r="O16848" t="str">
            <v>Not Material</v>
          </cell>
        </row>
        <row r="16849">
          <cell r="O16849" t="str">
            <v>Not Material</v>
          </cell>
        </row>
        <row r="16850">
          <cell r="O16850" t="str">
            <v>Not Material</v>
          </cell>
        </row>
        <row r="16851">
          <cell r="O16851" t="str">
            <v>Not Material</v>
          </cell>
        </row>
        <row r="16852">
          <cell r="O16852" t="str">
            <v>Not Material</v>
          </cell>
        </row>
        <row r="16853">
          <cell r="O16853" t="str">
            <v>Not Material</v>
          </cell>
        </row>
        <row r="16854">
          <cell r="O16854" t="str">
            <v>Not Material</v>
          </cell>
        </row>
        <row r="16855">
          <cell r="O16855" t="str">
            <v>Not Material</v>
          </cell>
        </row>
        <row r="16856">
          <cell r="O16856" t="str">
            <v>Not Material</v>
          </cell>
        </row>
        <row r="16857">
          <cell r="O16857" t="str">
            <v>Not Material</v>
          </cell>
        </row>
        <row r="16858">
          <cell r="O16858" t="str">
            <v>Not Material</v>
          </cell>
        </row>
        <row r="16859">
          <cell r="O16859" t="str">
            <v>Not Material</v>
          </cell>
        </row>
        <row r="16860">
          <cell r="O16860" t="str">
            <v>Not Material</v>
          </cell>
        </row>
        <row r="16861">
          <cell r="O16861" t="str">
            <v>Not Material</v>
          </cell>
        </row>
        <row r="16862">
          <cell r="O16862" t="str">
            <v>Not Material</v>
          </cell>
        </row>
        <row r="16863">
          <cell r="O16863" t="str">
            <v>Not Material</v>
          </cell>
        </row>
        <row r="16864">
          <cell r="O16864" t="str">
            <v>Not Material</v>
          </cell>
        </row>
        <row r="16865">
          <cell r="O16865" t="str">
            <v>Not Material</v>
          </cell>
        </row>
        <row r="16866">
          <cell r="O16866" t="str">
            <v>Not Material</v>
          </cell>
        </row>
        <row r="16867">
          <cell r="O16867" t="str">
            <v>Not Material</v>
          </cell>
        </row>
        <row r="16868">
          <cell r="O16868" t="str">
            <v>Not Material</v>
          </cell>
        </row>
        <row r="16869">
          <cell r="O16869" t="str">
            <v>Not Material</v>
          </cell>
        </row>
        <row r="16870">
          <cell r="O16870" t="str">
            <v>Not Material</v>
          </cell>
        </row>
        <row r="16871">
          <cell r="O16871" t="str">
            <v>Not Material</v>
          </cell>
        </row>
        <row r="16872">
          <cell r="O16872" t="str">
            <v>Not Material</v>
          </cell>
        </row>
        <row r="16873">
          <cell r="O16873" t="str">
            <v>Not Material</v>
          </cell>
        </row>
        <row r="16874">
          <cell r="O16874" t="str">
            <v>Not Material</v>
          </cell>
        </row>
        <row r="16875">
          <cell r="O16875" t="str">
            <v>Not Material</v>
          </cell>
        </row>
        <row r="16876">
          <cell r="O16876" t="str">
            <v>Not Material</v>
          </cell>
        </row>
        <row r="16877">
          <cell r="O16877" t="str">
            <v>Not Material</v>
          </cell>
        </row>
        <row r="16878">
          <cell r="O16878" t="str">
            <v>Not Material</v>
          </cell>
        </row>
        <row r="16879">
          <cell r="O16879" t="str">
            <v>Not Material</v>
          </cell>
        </row>
        <row r="16880">
          <cell r="O16880" t="str">
            <v>Not Material</v>
          </cell>
        </row>
        <row r="16881">
          <cell r="O16881" t="str">
            <v>Not Material</v>
          </cell>
        </row>
        <row r="16882">
          <cell r="O16882" t="str">
            <v>Not Material</v>
          </cell>
        </row>
        <row r="16883">
          <cell r="O16883" t="str">
            <v>Not Material</v>
          </cell>
        </row>
        <row r="16884">
          <cell r="O16884" t="str">
            <v>Not Material</v>
          </cell>
        </row>
        <row r="16885">
          <cell r="O16885" t="str">
            <v>Not Material</v>
          </cell>
        </row>
        <row r="16886">
          <cell r="O16886" t="str">
            <v>Not Material</v>
          </cell>
        </row>
        <row r="16887">
          <cell r="O16887" t="str">
            <v>Not Material</v>
          </cell>
        </row>
        <row r="16888">
          <cell r="O16888" t="str">
            <v>Not Material</v>
          </cell>
        </row>
        <row r="16889">
          <cell r="O16889" t="str">
            <v>Not Material</v>
          </cell>
        </row>
        <row r="16890">
          <cell r="O16890" t="str">
            <v>Not Material</v>
          </cell>
        </row>
        <row r="16891">
          <cell r="O16891" t="str">
            <v>Not Material</v>
          </cell>
        </row>
        <row r="16892">
          <cell r="O16892" t="str">
            <v>Not Material</v>
          </cell>
        </row>
        <row r="16893">
          <cell r="O16893" t="str">
            <v>Not Material</v>
          </cell>
        </row>
        <row r="16894">
          <cell r="O16894" t="str">
            <v>Not Material</v>
          </cell>
        </row>
        <row r="16895">
          <cell r="O16895" t="str">
            <v>Not Material</v>
          </cell>
        </row>
        <row r="16896">
          <cell r="O16896" t="str">
            <v>Not Material</v>
          </cell>
        </row>
        <row r="16897">
          <cell r="O16897" t="str">
            <v>Not Material</v>
          </cell>
        </row>
        <row r="16898">
          <cell r="O16898" t="str">
            <v>Not Material</v>
          </cell>
        </row>
        <row r="16899">
          <cell r="O16899" t="str">
            <v>Not Material</v>
          </cell>
        </row>
        <row r="16900">
          <cell r="O16900" t="str">
            <v>Not Material</v>
          </cell>
        </row>
        <row r="16901">
          <cell r="O16901" t="str">
            <v>Not Material</v>
          </cell>
        </row>
        <row r="16902">
          <cell r="O16902" t="str">
            <v>Not Material</v>
          </cell>
        </row>
        <row r="16903">
          <cell r="O16903" t="str">
            <v>Not Material</v>
          </cell>
        </row>
        <row r="16904">
          <cell r="O16904" t="str">
            <v>Not Material</v>
          </cell>
        </row>
        <row r="16905">
          <cell r="O16905" t="str">
            <v>Not Material</v>
          </cell>
        </row>
        <row r="16906">
          <cell r="O16906" t="str">
            <v>Not Material</v>
          </cell>
        </row>
        <row r="16907">
          <cell r="O16907" t="str">
            <v>Not Material</v>
          </cell>
        </row>
        <row r="16908">
          <cell r="O16908" t="str">
            <v>Not Material</v>
          </cell>
        </row>
        <row r="16909">
          <cell r="O16909" t="str">
            <v>Not Material</v>
          </cell>
        </row>
        <row r="16910">
          <cell r="O16910" t="str">
            <v>Not Material</v>
          </cell>
        </row>
        <row r="16911">
          <cell r="O16911" t="str">
            <v>Not Material</v>
          </cell>
        </row>
        <row r="16912">
          <cell r="O16912" t="str">
            <v>Not Material</v>
          </cell>
        </row>
        <row r="16913">
          <cell r="O16913" t="str">
            <v>Not Material</v>
          </cell>
        </row>
        <row r="16914">
          <cell r="O16914" t="str">
            <v>Not Material</v>
          </cell>
        </row>
        <row r="16915">
          <cell r="O16915" t="str">
            <v>Not Material</v>
          </cell>
        </row>
        <row r="16916">
          <cell r="O16916" t="str">
            <v>Not Material</v>
          </cell>
        </row>
        <row r="16917">
          <cell r="O16917" t="str">
            <v>Not Material</v>
          </cell>
        </row>
        <row r="16918">
          <cell r="O16918" t="str">
            <v>Not Material</v>
          </cell>
        </row>
        <row r="16919">
          <cell r="O16919" t="str">
            <v>Not Material</v>
          </cell>
        </row>
        <row r="16920">
          <cell r="O16920" t="str">
            <v>Not Material</v>
          </cell>
        </row>
        <row r="16921">
          <cell r="O16921" t="str">
            <v>Not Material</v>
          </cell>
        </row>
        <row r="16922">
          <cell r="O16922" t="str">
            <v>Not Material</v>
          </cell>
        </row>
        <row r="16923">
          <cell r="O16923" t="str">
            <v>Not Material</v>
          </cell>
        </row>
        <row r="16924">
          <cell r="O16924" t="str">
            <v>Not Material</v>
          </cell>
        </row>
        <row r="16925">
          <cell r="O16925" t="str">
            <v>Not Material</v>
          </cell>
        </row>
        <row r="16926">
          <cell r="O16926" t="str">
            <v>Not Material</v>
          </cell>
        </row>
        <row r="16927">
          <cell r="O16927" t="str">
            <v>Not Material</v>
          </cell>
        </row>
        <row r="16928">
          <cell r="O16928" t="str">
            <v>Not Material</v>
          </cell>
        </row>
        <row r="16929">
          <cell r="O16929" t="str">
            <v>Not Material</v>
          </cell>
        </row>
        <row r="16930">
          <cell r="O16930" t="str">
            <v>Not Material</v>
          </cell>
        </row>
        <row r="16931">
          <cell r="O16931" t="str">
            <v>Not Material</v>
          </cell>
        </row>
        <row r="16932">
          <cell r="O16932" t="str">
            <v>Not Material</v>
          </cell>
        </row>
        <row r="16933">
          <cell r="O16933" t="str">
            <v>Not Material</v>
          </cell>
        </row>
        <row r="16934">
          <cell r="O16934" t="str">
            <v>Not Material</v>
          </cell>
        </row>
        <row r="16935">
          <cell r="O16935" t="str">
            <v>Not Material</v>
          </cell>
        </row>
        <row r="16936">
          <cell r="O16936" t="str">
            <v>Not Material</v>
          </cell>
        </row>
        <row r="16937">
          <cell r="O16937" t="str">
            <v>Not Material</v>
          </cell>
        </row>
        <row r="16938">
          <cell r="O16938" t="str">
            <v>Not Material</v>
          </cell>
        </row>
        <row r="16939">
          <cell r="O16939" t="str">
            <v>Not Material</v>
          </cell>
        </row>
        <row r="16940">
          <cell r="O16940" t="str">
            <v>Not Material</v>
          </cell>
        </row>
        <row r="16941">
          <cell r="O16941" t="str">
            <v>Not Material</v>
          </cell>
        </row>
        <row r="16942">
          <cell r="O16942" t="str">
            <v>Not Material</v>
          </cell>
        </row>
        <row r="16943">
          <cell r="O16943" t="str">
            <v>Not Material</v>
          </cell>
        </row>
        <row r="16944">
          <cell r="O16944" t="str">
            <v>Not Material</v>
          </cell>
        </row>
        <row r="16945">
          <cell r="O16945" t="str">
            <v>Not Material</v>
          </cell>
        </row>
        <row r="16946">
          <cell r="O16946" t="str">
            <v>Not Material</v>
          </cell>
        </row>
        <row r="16947">
          <cell r="O16947" t="str">
            <v>Not Material</v>
          </cell>
        </row>
        <row r="16948">
          <cell r="O16948" t="str">
            <v>Not Material</v>
          </cell>
        </row>
        <row r="16949">
          <cell r="O16949" t="str">
            <v>Not Material</v>
          </cell>
        </row>
        <row r="16950">
          <cell r="O16950" t="str">
            <v>Not Material</v>
          </cell>
        </row>
        <row r="16951">
          <cell r="O16951" t="str">
            <v>Not Material</v>
          </cell>
        </row>
        <row r="16952">
          <cell r="O16952" t="str">
            <v>Not Material</v>
          </cell>
        </row>
        <row r="16953">
          <cell r="O16953" t="str">
            <v>Not Material</v>
          </cell>
        </row>
        <row r="16954">
          <cell r="O16954" t="str">
            <v>Not Material</v>
          </cell>
        </row>
        <row r="16955">
          <cell r="O16955" t="str">
            <v>Not Material</v>
          </cell>
        </row>
        <row r="16956">
          <cell r="O16956" t="str">
            <v>Not Material</v>
          </cell>
        </row>
        <row r="16957">
          <cell r="O16957" t="str">
            <v>Not Material</v>
          </cell>
        </row>
        <row r="16958">
          <cell r="O16958" t="str">
            <v>Not Material</v>
          </cell>
        </row>
        <row r="16959">
          <cell r="O16959" t="str">
            <v>Not Material</v>
          </cell>
        </row>
        <row r="16960">
          <cell r="O16960" t="str">
            <v>Not Material</v>
          </cell>
        </row>
        <row r="16961">
          <cell r="O16961" t="str">
            <v>Not Material</v>
          </cell>
        </row>
        <row r="16962">
          <cell r="O16962" t="str">
            <v>Not Material</v>
          </cell>
        </row>
        <row r="16963">
          <cell r="O16963" t="str">
            <v>Not Material</v>
          </cell>
        </row>
        <row r="16964">
          <cell r="O16964" t="str">
            <v>Not Material</v>
          </cell>
        </row>
        <row r="16965">
          <cell r="O16965" t="str">
            <v>Not Material</v>
          </cell>
        </row>
        <row r="16966">
          <cell r="O16966" t="str">
            <v>Not Material</v>
          </cell>
        </row>
        <row r="16967">
          <cell r="O16967" t="str">
            <v>Not Material</v>
          </cell>
        </row>
        <row r="16968">
          <cell r="O16968" t="str">
            <v>Not Material</v>
          </cell>
        </row>
        <row r="16969">
          <cell r="O16969" t="str">
            <v>Not Material</v>
          </cell>
        </row>
        <row r="16970">
          <cell r="O16970" t="str">
            <v>Not Material</v>
          </cell>
        </row>
        <row r="16971">
          <cell r="O16971" t="str">
            <v>Not Material</v>
          </cell>
        </row>
        <row r="16972">
          <cell r="O16972" t="str">
            <v>Not Material</v>
          </cell>
        </row>
        <row r="16973">
          <cell r="O16973" t="str">
            <v>Not Material</v>
          </cell>
        </row>
        <row r="16974">
          <cell r="O16974" t="str">
            <v>Not Material</v>
          </cell>
        </row>
        <row r="16975">
          <cell r="O16975" t="str">
            <v>Not Material</v>
          </cell>
        </row>
        <row r="16976">
          <cell r="O16976" t="str">
            <v>Not Material</v>
          </cell>
        </row>
        <row r="16977">
          <cell r="O16977" t="str">
            <v>Not Material</v>
          </cell>
        </row>
        <row r="16978">
          <cell r="O16978" t="str">
            <v>Not Material</v>
          </cell>
        </row>
        <row r="16979">
          <cell r="O16979" t="str">
            <v>Not Material</v>
          </cell>
        </row>
        <row r="16980">
          <cell r="O16980" t="str">
            <v>Not Material</v>
          </cell>
        </row>
        <row r="16981">
          <cell r="O16981" t="str">
            <v>Not Material</v>
          </cell>
        </row>
        <row r="16982">
          <cell r="O16982" t="str">
            <v>Not Material</v>
          </cell>
        </row>
        <row r="16983">
          <cell r="O16983" t="str">
            <v>Not Material</v>
          </cell>
        </row>
        <row r="16984">
          <cell r="O16984" t="str">
            <v>Not Material</v>
          </cell>
        </row>
        <row r="16985">
          <cell r="O16985" t="str">
            <v>Not Material</v>
          </cell>
        </row>
        <row r="16986">
          <cell r="O16986" t="str">
            <v>Not Material</v>
          </cell>
        </row>
        <row r="16987">
          <cell r="O16987" t="str">
            <v>Not Material</v>
          </cell>
        </row>
        <row r="16988">
          <cell r="O16988" t="str">
            <v>Not Material</v>
          </cell>
        </row>
        <row r="16989">
          <cell r="O16989" t="str">
            <v>Not Material</v>
          </cell>
        </row>
        <row r="16990">
          <cell r="O16990" t="str">
            <v>Not Material</v>
          </cell>
        </row>
        <row r="16991">
          <cell r="O16991" t="str">
            <v>Not Material</v>
          </cell>
        </row>
        <row r="16992">
          <cell r="O16992" t="str">
            <v>Not Material</v>
          </cell>
        </row>
        <row r="16993">
          <cell r="O16993" t="str">
            <v>Not Material</v>
          </cell>
        </row>
        <row r="16994">
          <cell r="O16994" t="str">
            <v>Not Material</v>
          </cell>
        </row>
        <row r="16995">
          <cell r="O16995" t="str">
            <v>Not Material</v>
          </cell>
        </row>
        <row r="16996">
          <cell r="O16996" t="str">
            <v>Not Material</v>
          </cell>
        </row>
        <row r="16997">
          <cell r="O16997" t="str">
            <v>Not Material</v>
          </cell>
        </row>
        <row r="16998">
          <cell r="O16998" t="str">
            <v>Not Material</v>
          </cell>
        </row>
        <row r="16999">
          <cell r="O16999" t="str">
            <v>Not Material</v>
          </cell>
        </row>
        <row r="17000">
          <cell r="O17000" t="str">
            <v>Not Material</v>
          </cell>
        </row>
        <row r="17001">
          <cell r="O17001" t="str">
            <v>Not Material</v>
          </cell>
        </row>
        <row r="17002">
          <cell r="O17002" t="str">
            <v>Not Material</v>
          </cell>
        </row>
        <row r="17003">
          <cell r="O17003" t="str">
            <v>Not Material</v>
          </cell>
        </row>
        <row r="17004">
          <cell r="O17004" t="str">
            <v>Not Material</v>
          </cell>
        </row>
        <row r="17005">
          <cell r="O17005" t="str">
            <v>Not Material</v>
          </cell>
        </row>
        <row r="17006">
          <cell r="O17006" t="str">
            <v>Not Material</v>
          </cell>
        </row>
        <row r="17007">
          <cell r="O17007" t="str">
            <v>Not Material</v>
          </cell>
        </row>
        <row r="17008">
          <cell r="O17008" t="str">
            <v>Not Material</v>
          </cell>
        </row>
        <row r="17009">
          <cell r="O17009" t="str">
            <v>Not Material</v>
          </cell>
        </row>
        <row r="17010">
          <cell r="O17010" t="str">
            <v>Not Material</v>
          </cell>
        </row>
        <row r="17011">
          <cell r="O17011" t="str">
            <v>Not Material</v>
          </cell>
        </row>
        <row r="17012">
          <cell r="O17012" t="str">
            <v>Not Material</v>
          </cell>
        </row>
        <row r="17013">
          <cell r="O17013" t="str">
            <v>Not Material</v>
          </cell>
        </row>
        <row r="17014">
          <cell r="O17014" t="str">
            <v>Not Material</v>
          </cell>
        </row>
        <row r="17015">
          <cell r="O17015" t="str">
            <v>Not Material</v>
          </cell>
        </row>
        <row r="17016">
          <cell r="O17016" t="str">
            <v>Not Material</v>
          </cell>
        </row>
        <row r="17017">
          <cell r="O17017" t="str">
            <v>Not Material</v>
          </cell>
        </row>
        <row r="17018">
          <cell r="O17018" t="str">
            <v>Not Material</v>
          </cell>
        </row>
        <row r="17019">
          <cell r="O17019" t="str">
            <v>Not Material</v>
          </cell>
        </row>
        <row r="17020">
          <cell r="O17020" t="str">
            <v>Not Material</v>
          </cell>
        </row>
        <row r="17021">
          <cell r="O17021" t="str">
            <v>Not Material</v>
          </cell>
        </row>
        <row r="17022">
          <cell r="O17022" t="str">
            <v>Not Material</v>
          </cell>
        </row>
        <row r="17023">
          <cell r="O17023" t="str">
            <v>Not Material</v>
          </cell>
        </row>
        <row r="17024">
          <cell r="O17024" t="str">
            <v>Not Material</v>
          </cell>
        </row>
        <row r="17025">
          <cell r="O17025" t="str">
            <v>Not Material</v>
          </cell>
        </row>
        <row r="17026">
          <cell r="O17026" t="str">
            <v>Not Material</v>
          </cell>
        </row>
        <row r="17027">
          <cell r="O17027" t="str">
            <v>Not Material</v>
          </cell>
        </row>
        <row r="17028">
          <cell r="O17028" t="str">
            <v>Not Material</v>
          </cell>
        </row>
        <row r="17029">
          <cell r="O17029" t="str">
            <v>Not Material</v>
          </cell>
        </row>
        <row r="17030">
          <cell r="O17030" t="str">
            <v>Not Material</v>
          </cell>
        </row>
        <row r="17031">
          <cell r="O17031" t="str">
            <v>Not Material</v>
          </cell>
        </row>
        <row r="17032">
          <cell r="O17032" t="str">
            <v>Not Material</v>
          </cell>
        </row>
        <row r="17033">
          <cell r="O17033" t="str">
            <v>Not Material</v>
          </cell>
        </row>
        <row r="17034">
          <cell r="O17034" t="str">
            <v>Not Material</v>
          </cell>
        </row>
        <row r="17035">
          <cell r="O17035" t="str">
            <v>Not Material</v>
          </cell>
        </row>
        <row r="17036">
          <cell r="O17036" t="str">
            <v>Not Material</v>
          </cell>
        </row>
        <row r="17037">
          <cell r="O17037" t="str">
            <v>Not Material</v>
          </cell>
        </row>
        <row r="17038">
          <cell r="O17038" t="str">
            <v>Not Material</v>
          </cell>
        </row>
        <row r="17039">
          <cell r="O17039" t="str">
            <v>Not Material</v>
          </cell>
        </row>
        <row r="17040">
          <cell r="O17040" t="str">
            <v>Not Material</v>
          </cell>
        </row>
        <row r="17041">
          <cell r="O17041" t="str">
            <v>Not Material</v>
          </cell>
        </row>
        <row r="17042">
          <cell r="O17042" t="str">
            <v>Not Material</v>
          </cell>
        </row>
        <row r="17043">
          <cell r="O17043" t="str">
            <v>Not Material</v>
          </cell>
        </row>
        <row r="17044">
          <cell r="O17044" t="str">
            <v>Not Material</v>
          </cell>
        </row>
        <row r="17045">
          <cell r="O17045" t="str">
            <v>Not Material</v>
          </cell>
        </row>
        <row r="17046">
          <cell r="O17046" t="str">
            <v>Not Material</v>
          </cell>
        </row>
        <row r="17047">
          <cell r="O17047" t="str">
            <v>Not Material</v>
          </cell>
        </row>
        <row r="17048">
          <cell r="O17048" t="str">
            <v>Not Material</v>
          </cell>
        </row>
        <row r="17049">
          <cell r="O17049" t="str">
            <v>Not Material</v>
          </cell>
        </row>
        <row r="17050">
          <cell r="O17050" t="str">
            <v>Not Material</v>
          </cell>
        </row>
        <row r="17051">
          <cell r="O17051" t="str">
            <v>Not Material</v>
          </cell>
        </row>
        <row r="17052">
          <cell r="O17052" t="str">
            <v>Not Material</v>
          </cell>
        </row>
        <row r="17053">
          <cell r="O17053" t="str">
            <v>Not Material</v>
          </cell>
        </row>
        <row r="17054">
          <cell r="O17054" t="str">
            <v>Not Material</v>
          </cell>
        </row>
        <row r="17055">
          <cell r="O17055" t="str">
            <v>Not Material</v>
          </cell>
        </row>
        <row r="17056">
          <cell r="O17056" t="str">
            <v>Not Material</v>
          </cell>
        </row>
        <row r="17057">
          <cell r="O17057" t="str">
            <v>Not Material</v>
          </cell>
        </row>
        <row r="17058">
          <cell r="O17058" t="str">
            <v>Not Material</v>
          </cell>
        </row>
        <row r="17059">
          <cell r="O17059" t="str">
            <v>Not Material</v>
          </cell>
        </row>
        <row r="17060">
          <cell r="O17060" t="str">
            <v>Not Material</v>
          </cell>
        </row>
        <row r="17061">
          <cell r="O17061" t="str">
            <v>Not Material</v>
          </cell>
        </row>
        <row r="17062">
          <cell r="O17062" t="str">
            <v>Not Material</v>
          </cell>
        </row>
        <row r="17063">
          <cell r="O17063" t="str">
            <v>Not Material</v>
          </cell>
        </row>
        <row r="17064">
          <cell r="O17064" t="str">
            <v>Not Material</v>
          </cell>
        </row>
        <row r="17065">
          <cell r="O17065" t="str">
            <v>Not Material</v>
          </cell>
        </row>
        <row r="17066">
          <cell r="O17066" t="str">
            <v>Not Material</v>
          </cell>
        </row>
        <row r="17067">
          <cell r="O17067" t="str">
            <v>Not Material</v>
          </cell>
        </row>
        <row r="17068">
          <cell r="O17068" t="str">
            <v>Not Material</v>
          </cell>
        </row>
        <row r="17069">
          <cell r="O17069" t="str">
            <v>Not Material</v>
          </cell>
        </row>
        <row r="17070">
          <cell r="O17070" t="str">
            <v>Not Material</v>
          </cell>
        </row>
        <row r="17071">
          <cell r="O17071" t="str">
            <v>Not Material</v>
          </cell>
        </row>
        <row r="17072">
          <cell r="O17072" t="str">
            <v>Not Material</v>
          </cell>
        </row>
        <row r="17073">
          <cell r="O17073" t="str">
            <v>Not Material</v>
          </cell>
        </row>
        <row r="17074">
          <cell r="O17074" t="str">
            <v>Not Material</v>
          </cell>
        </row>
        <row r="17075">
          <cell r="O17075" t="str">
            <v>Not Material</v>
          </cell>
        </row>
        <row r="17076">
          <cell r="O17076" t="str">
            <v>Not Material</v>
          </cell>
        </row>
        <row r="17077">
          <cell r="O17077" t="str">
            <v>Not Material</v>
          </cell>
        </row>
        <row r="17078">
          <cell r="O17078" t="str">
            <v>Not Material</v>
          </cell>
        </row>
        <row r="17079">
          <cell r="O17079" t="str">
            <v>Not Material</v>
          </cell>
        </row>
        <row r="17080">
          <cell r="O17080" t="str">
            <v>Not Material</v>
          </cell>
        </row>
        <row r="17081">
          <cell r="O17081" t="str">
            <v>Not Material</v>
          </cell>
        </row>
        <row r="17082">
          <cell r="O17082" t="str">
            <v>Not Material</v>
          </cell>
        </row>
        <row r="17083">
          <cell r="O17083" t="str">
            <v>Not Material</v>
          </cell>
        </row>
        <row r="17084">
          <cell r="O17084" t="str">
            <v>Not Material</v>
          </cell>
        </row>
        <row r="17085">
          <cell r="O17085" t="str">
            <v>Not Material</v>
          </cell>
        </row>
        <row r="17086">
          <cell r="O17086" t="str">
            <v>Not Material</v>
          </cell>
        </row>
        <row r="17087">
          <cell r="O17087" t="str">
            <v>Not Material</v>
          </cell>
        </row>
        <row r="17088">
          <cell r="O17088" t="str">
            <v>Not Material</v>
          </cell>
        </row>
        <row r="17089">
          <cell r="O17089" t="str">
            <v>Not Material</v>
          </cell>
        </row>
        <row r="17090">
          <cell r="O17090" t="str">
            <v>Not Material</v>
          </cell>
        </row>
        <row r="17091">
          <cell r="O17091" t="str">
            <v>Not Material</v>
          </cell>
        </row>
        <row r="17092">
          <cell r="O17092" t="str">
            <v>Not Material</v>
          </cell>
        </row>
        <row r="17093">
          <cell r="O17093" t="str">
            <v>Not Material</v>
          </cell>
        </row>
        <row r="17094">
          <cell r="O17094" t="str">
            <v>Not Material</v>
          </cell>
        </row>
        <row r="17095">
          <cell r="O17095" t="str">
            <v>Not Material</v>
          </cell>
        </row>
        <row r="17096">
          <cell r="O17096" t="str">
            <v>Not Material</v>
          </cell>
        </row>
        <row r="17097">
          <cell r="O17097" t="str">
            <v>Not Material</v>
          </cell>
        </row>
        <row r="17098">
          <cell r="O17098" t="str">
            <v>Not Material</v>
          </cell>
        </row>
        <row r="17099">
          <cell r="O17099" t="str">
            <v>Not Material</v>
          </cell>
        </row>
        <row r="17100">
          <cell r="O17100" t="str">
            <v>Not Material</v>
          </cell>
        </row>
        <row r="17101">
          <cell r="O17101" t="str">
            <v>Not Material</v>
          </cell>
        </row>
        <row r="17102">
          <cell r="O17102" t="str">
            <v>Not Material</v>
          </cell>
        </row>
        <row r="17103">
          <cell r="O17103" t="str">
            <v>Not Material</v>
          </cell>
        </row>
        <row r="17104">
          <cell r="O17104" t="str">
            <v>Not Material</v>
          </cell>
        </row>
        <row r="17105">
          <cell r="O17105" t="str">
            <v>Not Material</v>
          </cell>
        </row>
        <row r="17106">
          <cell r="O17106" t="str">
            <v>Not Material</v>
          </cell>
        </row>
        <row r="17107">
          <cell r="O17107" t="str">
            <v>Not Material</v>
          </cell>
        </row>
        <row r="17108">
          <cell r="O17108" t="str">
            <v>Not Material</v>
          </cell>
        </row>
        <row r="17109">
          <cell r="O17109" t="str">
            <v>Not Material</v>
          </cell>
        </row>
        <row r="17110">
          <cell r="O17110" t="str">
            <v>Not Material</v>
          </cell>
        </row>
        <row r="17111">
          <cell r="O17111" t="str">
            <v>Not Material</v>
          </cell>
        </row>
        <row r="17112">
          <cell r="O17112" t="str">
            <v>Not Material</v>
          </cell>
        </row>
        <row r="17113">
          <cell r="O17113" t="str">
            <v>Not Material</v>
          </cell>
        </row>
        <row r="17114">
          <cell r="O17114" t="str">
            <v>Not Material</v>
          </cell>
        </row>
        <row r="17115">
          <cell r="O17115" t="str">
            <v>Not Material</v>
          </cell>
        </row>
        <row r="17116">
          <cell r="O17116" t="str">
            <v>Not Material</v>
          </cell>
        </row>
        <row r="17117">
          <cell r="O17117" t="str">
            <v>Not Material</v>
          </cell>
        </row>
        <row r="17118">
          <cell r="O17118" t="str">
            <v>Not Material</v>
          </cell>
        </row>
        <row r="17119">
          <cell r="O17119" t="str">
            <v>Not Material</v>
          </cell>
        </row>
        <row r="17120">
          <cell r="O17120" t="str">
            <v>Not Material</v>
          </cell>
        </row>
        <row r="17121">
          <cell r="O17121" t="str">
            <v>Not Material</v>
          </cell>
        </row>
        <row r="17122">
          <cell r="O17122" t="str">
            <v>Not Material</v>
          </cell>
        </row>
        <row r="17123">
          <cell r="O17123" t="str">
            <v>Not Material</v>
          </cell>
        </row>
        <row r="17124">
          <cell r="O17124" t="str">
            <v>Not Material</v>
          </cell>
        </row>
        <row r="17125">
          <cell r="O17125" t="str">
            <v>Not Material</v>
          </cell>
        </row>
        <row r="17126">
          <cell r="O17126" t="str">
            <v>Not Material</v>
          </cell>
        </row>
        <row r="17127">
          <cell r="O17127" t="str">
            <v>Not Material</v>
          </cell>
        </row>
        <row r="17128">
          <cell r="O17128" t="str">
            <v>Not Material</v>
          </cell>
        </row>
        <row r="17129">
          <cell r="O17129" t="str">
            <v>Not Material</v>
          </cell>
        </row>
        <row r="17130">
          <cell r="O17130" t="str">
            <v>Not Material</v>
          </cell>
        </row>
        <row r="17131">
          <cell r="O17131" t="str">
            <v>Not Material</v>
          </cell>
        </row>
        <row r="17132">
          <cell r="O17132" t="str">
            <v>Not Material</v>
          </cell>
        </row>
        <row r="17133">
          <cell r="O17133" t="str">
            <v>Not Material</v>
          </cell>
        </row>
        <row r="17134">
          <cell r="O17134" t="str">
            <v>Not Material</v>
          </cell>
        </row>
        <row r="17135">
          <cell r="O17135" t="str">
            <v>Not Material</v>
          </cell>
        </row>
        <row r="17136">
          <cell r="O17136" t="str">
            <v>Not Material</v>
          </cell>
        </row>
        <row r="17137">
          <cell r="O17137" t="str">
            <v>Not Material</v>
          </cell>
        </row>
        <row r="17138">
          <cell r="O17138" t="str">
            <v>Not Material</v>
          </cell>
        </row>
        <row r="17139">
          <cell r="O17139" t="str">
            <v>Not Material</v>
          </cell>
        </row>
        <row r="17140">
          <cell r="O17140" t="str">
            <v>Not Material</v>
          </cell>
        </row>
        <row r="17141">
          <cell r="O17141" t="str">
            <v>Not Material</v>
          </cell>
        </row>
        <row r="17142">
          <cell r="O17142" t="str">
            <v>Not Material</v>
          </cell>
        </row>
        <row r="17143">
          <cell r="O17143" t="str">
            <v>Not Material</v>
          </cell>
        </row>
        <row r="17144">
          <cell r="O17144" t="str">
            <v>Not Material</v>
          </cell>
        </row>
        <row r="17145">
          <cell r="O17145" t="str">
            <v>Not Material</v>
          </cell>
        </row>
        <row r="17146">
          <cell r="O17146" t="str">
            <v>Not Material</v>
          </cell>
        </row>
        <row r="17147">
          <cell r="O17147" t="str">
            <v>Not Material</v>
          </cell>
        </row>
        <row r="17148">
          <cell r="O17148" t="str">
            <v>Not Material</v>
          </cell>
        </row>
        <row r="17149">
          <cell r="O17149" t="str">
            <v>Not Material</v>
          </cell>
        </row>
        <row r="17150">
          <cell r="O17150" t="str">
            <v>Not Material</v>
          </cell>
        </row>
        <row r="17151">
          <cell r="O17151" t="str">
            <v>Not Material</v>
          </cell>
        </row>
        <row r="17152">
          <cell r="O17152" t="str">
            <v>Not Material</v>
          </cell>
        </row>
        <row r="17153">
          <cell r="O17153" t="str">
            <v>Not Material</v>
          </cell>
        </row>
        <row r="17154">
          <cell r="O17154" t="str">
            <v>Not Material</v>
          </cell>
        </row>
        <row r="17155">
          <cell r="O17155" t="str">
            <v>Not Material</v>
          </cell>
        </row>
        <row r="17156">
          <cell r="O17156" t="str">
            <v>Not Material</v>
          </cell>
        </row>
        <row r="17157">
          <cell r="O17157" t="str">
            <v>Not Material</v>
          </cell>
        </row>
        <row r="17158">
          <cell r="O17158" t="str">
            <v>Not Material</v>
          </cell>
        </row>
        <row r="17159">
          <cell r="O17159" t="str">
            <v>Not Material</v>
          </cell>
        </row>
        <row r="17160">
          <cell r="O17160" t="str">
            <v>Not Material</v>
          </cell>
        </row>
        <row r="17161">
          <cell r="O17161" t="str">
            <v>Not Material</v>
          </cell>
        </row>
        <row r="17162">
          <cell r="O17162" t="str">
            <v>Not Material</v>
          </cell>
        </row>
        <row r="17163">
          <cell r="O17163" t="str">
            <v>Not Material</v>
          </cell>
        </row>
        <row r="17164">
          <cell r="O17164" t="str">
            <v>Not Material</v>
          </cell>
        </row>
        <row r="17165">
          <cell r="O17165" t="str">
            <v>Not Material</v>
          </cell>
        </row>
        <row r="17166">
          <cell r="O17166" t="str">
            <v>Not Material</v>
          </cell>
        </row>
        <row r="17167">
          <cell r="O17167" t="str">
            <v>Not Material</v>
          </cell>
        </row>
        <row r="17168">
          <cell r="O17168" t="str">
            <v>Not Material</v>
          </cell>
        </row>
        <row r="17169">
          <cell r="O17169" t="str">
            <v>Not Material</v>
          </cell>
        </row>
        <row r="17170">
          <cell r="O17170" t="str">
            <v>Not Material</v>
          </cell>
        </row>
        <row r="17171">
          <cell r="O17171" t="str">
            <v>Not Material</v>
          </cell>
        </row>
        <row r="17172">
          <cell r="O17172" t="str">
            <v>Not Material</v>
          </cell>
        </row>
        <row r="17173">
          <cell r="O17173" t="str">
            <v>Not Material</v>
          </cell>
        </row>
        <row r="17174">
          <cell r="O17174" t="str">
            <v>Not Material</v>
          </cell>
        </row>
        <row r="17175">
          <cell r="O17175" t="str">
            <v>Not Material</v>
          </cell>
        </row>
        <row r="17176">
          <cell r="O17176" t="str">
            <v>Not Material</v>
          </cell>
        </row>
        <row r="17177">
          <cell r="O17177" t="str">
            <v>Not Material</v>
          </cell>
        </row>
        <row r="17178">
          <cell r="O17178" t="str">
            <v>Not Material</v>
          </cell>
        </row>
        <row r="17179">
          <cell r="O17179" t="str">
            <v>Not Material</v>
          </cell>
        </row>
        <row r="17180">
          <cell r="O17180" t="str">
            <v>Not Material</v>
          </cell>
        </row>
        <row r="17181">
          <cell r="O17181" t="str">
            <v>Not Material</v>
          </cell>
        </row>
        <row r="17182">
          <cell r="O17182" t="str">
            <v>Not Material</v>
          </cell>
        </row>
        <row r="17183">
          <cell r="O17183" t="str">
            <v>Not Material</v>
          </cell>
        </row>
        <row r="17184">
          <cell r="O17184" t="str">
            <v>Not Material</v>
          </cell>
        </row>
        <row r="17185">
          <cell r="O17185" t="str">
            <v>Not Material</v>
          </cell>
        </row>
        <row r="17186">
          <cell r="O17186" t="str">
            <v>Not Material</v>
          </cell>
        </row>
        <row r="17187">
          <cell r="O17187" t="str">
            <v>Not Material</v>
          </cell>
        </row>
        <row r="17188">
          <cell r="O17188" t="str">
            <v>Not Material</v>
          </cell>
        </row>
        <row r="17189">
          <cell r="O17189" t="str">
            <v>Not Material</v>
          </cell>
        </row>
        <row r="17190">
          <cell r="O17190" t="str">
            <v>Not Material</v>
          </cell>
        </row>
        <row r="17191">
          <cell r="O17191" t="str">
            <v>Not Material</v>
          </cell>
        </row>
        <row r="17192">
          <cell r="O17192" t="str">
            <v>Not Material</v>
          </cell>
        </row>
        <row r="17193">
          <cell r="O17193" t="str">
            <v>Not Material</v>
          </cell>
        </row>
        <row r="17194">
          <cell r="O17194" t="str">
            <v>Not Material</v>
          </cell>
        </row>
        <row r="17195">
          <cell r="O17195" t="str">
            <v>Not Material</v>
          </cell>
        </row>
        <row r="17196">
          <cell r="O17196" t="str">
            <v>Not Material</v>
          </cell>
        </row>
        <row r="17197">
          <cell r="O17197" t="str">
            <v>Not Material</v>
          </cell>
        </row>
        <row r="17198">
          <cell r="O17198" t="str">
            <v>Not Material</v>
          </cell>
        </row>
        <row r="17199">
          <cell r="O17199" t="str">
            <v>Not Material</v>
          </cell>
        </row>
        <row r="17200">
          <cell r="O17200" t="str">
            <v>Not Material</v>
          </cell>
        </row>
        <row r="17201">
          <cell r="O17201" t="str">
            <v>Not Material</v>
          </cell>
        </row>
        <row r="17202">
          <cell r="O17202" t="str">
            <v>Not Material</v>
          </cell>
        </row>
        <row r="17203">
          <cell r="O17203" t="str">
            <v>Not Material</v>
          </cell>
        </row>
        <row r="17204">
          <cell r="O17204" t="str">
            <v>Not Material</v>
          </cell>
        </row>
        <row r="17205">
          <cell r="O17205" t="str">
            <v>Not Material</v>
          </cell>
        </row>
        <row r="17206">
          <cell r="O17206" t="str">
            <v>Not Material</v>
          </cell>
        </row>
        <row r="17207">
          <cell r="O17207" t="str">
            <v>Not Material</v>
          </cell>
        </row>
        <row r="17208">
          <cell r="O17208" t="str">
            <v>Not Material</v>
          </cell>
        </row>
        <row r="17209">
          <cell r="O17209" t="str">
            <v>Not Material</v>
          </cell>
        </row>
        <row r="17210">
          <cell r="O17210" t="str">
            <v>Not Material</v>
          </cell>
        </row>
        <row r="17211">
          <cell r="O17211" t="str">
            <v>Not Material</v>
          </cell>
        </row>
        <row r="17212">
          <cell r="O17212" t="str">
            <v>Not Material</v>
          </cell>
        </row>
        <row r="17213">
          <cell r="O17213" t="str">
            <v>Not Material</v>
          </cell>
        </row>
        <row r="17214">
          <cell r="O17214" t="str">
            <v>Not Material</v>
          </cell>
        </row>
        <row r="17215">
          <cell r="O17215" t="str">
            <v>Not Material</v>
          </cell>
        </row>
        <row r="17216">
          <cell r="O17216" t="str">
            <v>Not Material</v>
          </cell>
        </row>
        <row r="17217">
          <cell r="O17217" t="str">
            <v>Not Material</v>
          </cell>
        </row>
        <row r="17218">
          <cell r="O17218" t="str">
            <v>Not Material</v>
          </cell>
        </row>
        <row r="17219">
          <cell r="O17219" t="str">
            <v>Not Material</v>
          </cell>
        </row>
        <row r="17220">
          <cell r="O17220" t="str">
            <v>Not Material</v>
          </cell>
        </row>
        <row r="17221">
          <cell r="O17221" t="str">
            <v>Not Material</v>
          </cell>
        </row>
        <row r="17222">
          <cell r="O17222" t="str">
            <v>Not Material</v>
          </cell>
        </row>
        <row r="17223">
          <cell r="O17223" t="str">
            <v>Not Material</v>
          </cell>
        </row>
        <row r="17224">
          <cell r="O17224" t="str">
            <v>Not Material</v>
          </cell>
        </row>
        <row r="17225">
          <cell r="O17225" t="str">
            <v>Not Material</v>
          </cell>
        </row>
        <row r="17226">
          <cell r="O17226" t="str">
            <v>Not Material</v>
          </cell>
        </row>
        <row r="17227">
          <cell r="O17227" t="str">
            <v>Not Material</v>
          </cell>
        </row>
        <row r="17228">
          <cell r="O17228" t="str">
            <v>Not Material</v>
          </cell>
        </row>
        <row r="17229">
          <cell r="O17229" t="str">
            <v>Not Material</v>
          </cell>
        </row>
        <row r="17230">
          <cell r="O17230" t="str">
            <v>Not Material</v>
          </cell>
        </row>
        <row r="17231">
          <cell r="O17231" t="str">
            <v>Not Material</v>
          </cell>
        </row>
        <row r="17232">
          <cell r="O17232" t="str">
            <v>Not Material</v>
          </cell>
        </row>
        <row r="17233">
          <cell r="O17233" t="str">
            <v>Not Material</v>
          </cell>
        </row>
        <row r="17234">
          <cell r="O17234" t="str">
            <v>Not Material</v>
          </cell>
        </row>
        <row r="17235">
          <cell r="O17235" t="str">
            <v>Not Material</v>
          </cell>
        </row>
        <row r="17236">
          <cell r="O17236" t="str">
            <v>Not Material</v>
          </cell>
        </row>
        <row r="17237">
          <cell r="O17237" t="str">
            <v>Not Material</v>
          </cell>
        </row>
        <row r="17238">
          <cell r="O17238" t="str">
            <v>Not Material</v>
          </cell>
        </row>
        <row r="17239">
          <cell r="O17239" t="str">
            <v>Not Material</v>
          </cell>
        </row>
        <row r="17240">
          <cell r="O17240" t="str">
            <v>Not Material</v>
          </cell>
        </row>
        <row r="17241">
          <cell r="O17241" t="str">
            <v>Not Material</v>
          </cell>
        </row>
        <row r="17242">
          <cell r="O17242" t="str">
            <v>Not Material</v>
          </cell>
        </row>
        <row r="17243">
          <cell r="O17243" t="str">
            <v>Not Material</v>
          </cell>
        </row>
        <row r="17244">
          <cell r="O17244" t="str">
            <v>Not Material</v>
          </cell>
        </row>
        <row r="17245">
          <cell r="O17245" t="str">
            <v>Not Material</v>
          </cell>
        </row>
        <row r="17246">
          <cell r="O17246" t="str">
            <v>Not Material</v>
          </cell>
        </row>
        <row r="17247">
          <cell r="O17247" t="str">
            <v>Not Material</v>
          </cell>
        </row>
        <row r="17248">
          <cell r="O17248" t="str">
            <v>Not Material</v>
          </cell>
        </row>
        <row r="17249">
          <cell r="O17249" t="str">
            <v>Not Material</v>
          </cell>
        </row>
        <row r="17250">
          <cell r="O17250" t="str">
            <v>Not Material</v>
          </cell>
        </row>
        <row r="17251">
          <cell r="O17251" t="str">
            <v>Not Material</v>
          </cell>
        </row>
        <row r="17252">
          <cell r="O17252" t="str">
            <v>Not Material</v>
          </cell>
        </row>
        <row r="17253">
          <cell r="O17253" t="str">
            <v>Not Material</v>
          </cell>
        </row>
        <row r="17254">
          <cell r="O17254" t="str">
            <v>Not Material</v>
          </cell>
        </row>
        <row r="17255">
          <cell r="O17255" t="str">
            <v>Not Material</v>
          </cell>
        </row>
        <row r="17256">
          <cell r="O17256" t="str">
            <v>Not Material</v>
          </cell>
        </row>
        <row r="17257">
          <cell r="O17257" t="str">
            <v>Not Material</v>
          </cell>
        </row>
        <row r="17258">
          <cell r="O17258" t="str">
            <v>Not Material</v>
          </cell>
        </row>
        <row r="17259">
          <cell r="O17259" t="str">
            <v>Not Material</v>
          </cell>
        </row>
        <row r="17260">
          <cell r="O17260" t="str">
            <v>Not Material</v>
          </cell>
        </row>
        <row r="17261">
          <cell r="O17261" t="str">
            <v>Not Material</v>
          </cell>
        </row>
        <row r="17262">
          <cell r="O17262" t="str">
            <v>Not Material</v>
          </cell>
        </row>
        <row r="17263">
          <cell r="O17263" t="str">
            <v>Not Material</v>
          </cell>
        </row>
        <row r="17264">
          <cell r="O17264" t="str">
            <v>Not Material</v>
          </cell>
        </row>
        <row r="17265">
          <cell r="O17265" t="str">
            <v>Not Material</v>
          </cell>
        </row>
        <row r="17266">
          <cell r="O17266" t="str">
            <v>Not Material</v>
          </cell>
        </row>
        <row r="17267">
          <cell r="O17267" t="str">
            <v>Not Material</v>
          </cell>
        </row>
        <row r="17268">
          <cell r="O17268" t="str">
            <v>Not Material</v>
          </cell>
        </row>
        <row r="17269">
          <cell r="O17269" t="str">
            <v>Not Material</v>
          </cell>
        </row>
        <row r="17270">
          <cell r="O17270" t="str">
            <v>Not Material</v>
          </cell>
        </row>
        <row r="17271">
          <cell r="O17271" t="str">
            <v>Not Material</v>
          </cell>
        </row>
        <row r="17272">
          <cell r="O17272" t="str">
            <v>Not Material</v>
          </cell>
        </row>
        <row r="17273">
          <cell r="O17273" t="str">
            <v>Not Material</v>
          </cell>
        </row>
        <row r="17274">
          <cell r="O17274" t="str">
            <v>Not Material</v>
          </cell>
        </row>
        <row r="17275">
          <cell r="O17275" t="str">
            <v>Not Material</v>
          </cell>
        </row>
        <row r="17276">
          <cell r="O17276" t="str">
            <v>Not Material</v>
          </cell>
        </row>
        <row r="17277">
          <cell r="O17277" t="str">
            <v>Not Material</v>
          </cell>
        </row>
        <row r="17278">
          <cell r="O17278" t="str">
            <v>Not Material</v>
          </cell>
        </row>
        <row r="17279">
          <cell r="O17279" t="str">
            <v>Not Material</v>
          </cell>
        </row>
        <row r="17280">
          <cell r="O17280" t="str">
            <v>Not Material</v>
          </cell>
        </row>
        <row r="17281">
          <cell r="O17281" t="str">
            <v>Not Material</v>
          </cell>
        </row>
        <row r="17282">
          <cell r="O17282" t="str">
            <v>Not Material</v>
          </cell>
        </row>
        <row r="17283">
          <cell r="O17283" t="str">
            <v>Not Material</v>
          </cell>
        </row>
        <row r="17284">
          <cell r="O17284" t="str">
            <v>Not Material</v>
          </cell>
        </row>
        <row r="17285">
          <cell r="O17285" t="str">
            <v>Not Material</v>
          </cell>
        </row>
        <row r="17286">
          <cell r="O17286" t="str">
            <v>Not Material</v>
          </cell>
        </row>
        <row r="17287">
          <cell r="O17287" t="str">
            <v>Not Material</v>
          </cell>
        </row>
        <row r="17288">
          <cell r="O17288" t="str">
            <v>Not Material</v>
          </cell>
        </row>
        <row r="17289">
          <cell r="O17289" t="str">
            <v>Not Material</v>
          </cell>
        </row>
        <row r="17290">
          <cell r="O17290" t="str">
            <v>Not Material</v>
          </cell>
        </row>
        <row r="17291">
          <cell r="O17291" t="str">
            <v>Not Material</v>
          </cell>
        </row>
        <row r="17292">
          <cell r="O17292" t="str">
            <v>Not Material</v>
          </cell>
        </row>
        <row r="17293">
          <cell r="O17293" t="str">
            <v>Not Material</v>
          </cell>
        </row>
        <row r="17294">
          <cell r="O17294" t="str">
            <v>Not Material</v>
          </cell>
        </row>
        <row r="17295">
          <cell r="O17295" t="str">
            <v>Not Material</v>
          </cell>
        </row>
        <row r="17296">
          <cell r="O17296" t="str">
            <v>Not Material</v>
          </cell>
        </row>
        <row r="17297">
          <cell r="O17297" t="str">
            <v>Not Material</v>
          </cell>
        </row>
        <row r="17298">
          <cell r="O17298" t="str">
            <v>Not Material</v>
          </cell>
        </row>
        <row r="17299">
          <cell r="O17299" t="str">
            <v>Not Material</v>
          </cell>
        </row>
        <row r="17300">
          <cell r="O17300" t="str">
            <v>Not Material</v>
          </cell>
        </row>
        <row r="17301">
          <cell r="O17301" t="str">
            <v>Not Material</v>
          </cell>
        </row>
        <row r="17302">
          <cell r="O17302" t="str">
            <v>Not Material</v>
          </cell>
        </row>
        <row r="17303">
          <cell r="O17303" t="str">
            <v>Not Material</v>
          </cell>
        </row>
        <row r="17304">
          <cell r="O17304" t="str">
            <v>Not Material</v>
          </cell>
        </row>
        <row r="17305">
          <cell r="O17305" t="str">
            <v>Not Material</v>
          </cell>
        </row>
        <row r="17306">
          <cell r="O17306" t="str">
            <v>Not Material</v>
          </cell>
        </row>
        <row r="17307">
          <cell r="O17307" t="str">
            <v>Not Material</v>
          </cell>
        </row>
        <row r="17308">
          <cell r="O17308" t="str">
            <v>Not Material</v>
          </cell>
        </row>
        <row r="17309">
          <cell r="O17309" t="str">
            <v>Not Material</v>
          </cell>
        </row>
        <row r="17310">
          <cell r="O17310" t="str">
            <v>Not Material</v>
          </cell>
        </row>
        <row r="17311">
          <cell r="O17311" t="str">
            <v>Not Material</v>
          </cell>
        </row>
        <row r="17312">
          <cell r="O17312" t="str">
            <v>Not Material</v>
          </cell>
        </row>
        <row r="17313">
          <cell r="O17313" t="str">
            <v>Not Material</v>
          </cell>
        </row>
        <row r="17314">
          <cell r="O17314" t="str">
            <v>Not Material</v>
          </cell>
        </row>
        <row r="17315">
          <cell r="O17315" t="str">
            <v>Not Material</v>
          </cell>
        </row>
        <row r="17316">
          <cell r="O17316" t="str">
            <v>Not Material</v>
          </cell>
        </row>
        <row r="17317">
          <cell r="O17317" t="str">
            <v>Not Material</v>
          </cell>
        </row>
        <row r="17318">
          <cell r="O17318" t="str">
            <v>Not Material</v>
          </cell>
        </row>
        <row r="17319">
          <cell r="O17319" t="str">
            <v>Not Material</v>
          </cell>
        </row>
        <row r="17320">
          <cell r="O17320" t="str">
            <v>Not Material</v>
          </cell>
        </row>
        <row r="17321">
          <cell r="O17321" t="str">
            <v>Not Material</v>
          </cell>
        </row>
        <row r="17322">
          <cell r="O17322" t="str">
            <v>Not Material</v>
          </cell>
        </row>
        <row r="17323">
          <cell r="O17323" t="str">
            <v>Not Material</v>
          </cell>
        </row>
        <row r="17324">
          <cell r="O17324" t="str">
            <v>Not Material</v>
          </cell>
        </row>
        <row r="17325">
          <cell r="O17325" t="str">
            <v>Not Material</v>
          </cell>
        </row>
        <row r="17326">
          <cell r="O17326" t="str">
            <v>Not Material</v>
          </cell>
        </row>
        <row r="17327">
          <cell r="O17327" t="str">
            <v>Not Material</v>
          </cell>
        </row>
        <row r="17328">
          <cell r="O17328" t="str">
            <v>Not Material</v>
          </cell>
        </row>
        <row r="17329">
          <cell r="O17329" t="str">
            <v>Not Material</v>
          </cell>
        </row>
        <row r="17330">
          <cell r="O17330" t="str">
            <v>Not Material</v>
          </cell>
        </row>
        <row r="17331">
          <cell r="O17331" t="str">
            <v>Not Material</v>
          </cell>
        </row>
        <row r="17332">
          <cell r="O17332" t="str">
            <v>Not Material</v>
          </cell>
        </row>
        <row r="17333">
          <cell r="O17333" t="str">
            <v>Not Material</v>
          </cell>
        </row>
        <row r="17334">
          <cell r="O17334" t="str">
            <v>Not Material</v>
          </cell>
        </row>
        <row r="17335">
          <cell r="O17335" t="str">
            <v>Not Material</v>
          </cell>
        </row>
        <row r="17336">
          <cell r="O17336" t="str">
            <v>Not Material</v>
          </cell>
        </row>
        <row r="17337">
          <cell r="O17337" t="str">
            <v>Not Material</v>
          </cell>
        </row>
        <row r="17338">
          <cell r="O17338" t="str">
            <v>Not Material</v>
          </cell>
        </row>
        <row r="17339">
          <cell r="O17339" t="str">
            <v>Not Material</v>
          </cell>
        </row>
        <row r="17340">
          <cell r="O17340" t="str">
            <v>Not Material</v>
          </cell>
        </row>
        <row r="17341">
          <cell r="O17341" t="str">
            <v>Not Material</v>
          </cell>
        </row>
        <row r="17342">
          <cell r="O17342" t="str">
            <v>Not Material</v>
          </cell>
        </row>
        <row r="17343">
          <cell r="O17343" t="str">
            <v>Not Material</v>
          </cell>
        </row>
        <row r="17344">
          <cell r="O17344" t="str">
            <v>Not Material</v>
          </cell>
        </row>
        <row r="17345">
          <cell r="O17345" t="str">
            <v>Not Material</v>
          </cell>
        </row>
        <row r="17346">
          <cell r="O17346" t="str">
            <v>Not Material</v>
          </cell>
        </row>
        <row r="17347">
          <cell r="O17347" t="str">
            <v>Not Material</v>
          </cell>
        </row>
        <row r="17348">
          <cell r="O17348" t="str">
            <v>Not Material</v>
          </cell>
        </row>
        <row r="17349">
          <cell r="O17349" t="str">
            <v>Not Material</v>
          </cell>
        </row>
        <row r="17350">
          <cell r="O17350" t="str">
            <v>Not Material</v>
          </cell>
        </row>
        <row r="17351">
          <cell r="O17351" t="str">
            <v>Not Material</v>
          </cell>
        </row>
        <row r="17352">
          <cell r="O17352" t="str">
            <v>Not Material</v>
          </cell>
        </row>
        <row r="17353">
          <cell r="O17353" t="str">
            <v>Not Material</v>
          </cell>
        </row>
        <row r="17354">
          <cell r="O17354" t="str">
            <v>Not Material</v>
          </cell>
        </row>
        <row r="17355">
          <cell r="O17355" t="str">
            <v>Not Material</v>
          </cell>
        </row>
        <row r="17356">
          <cell r="O17356" t="str">
            <v>Not Material</v>
          </cell>
        </row>
        <row r="17357">
          <cell r="O17357" t="str">
            <v>Not Material</v>
          </cell>
        </row>
        <row r="17358">
          <cell r="O17358" t="str">
            <v>Not Material</v>
          </cell>
        </row>
        <row r="17359">
          <cell r="O17359" t="str">
            <v>Not Material</v>
          </cell>
        </row>
        <row r="17360">
          <cell r="O17360" t="str">
            <v>Not Material</v>
          </cell>
        </row>
        <row r="17361">
          <cell r="O17361" t="str">
            <v>Not Material</v>
          </cell>
        </row>
        <row r="17362">
          <cell r="O17362" t="str">
            <v>Not Material</v>
          </cell>
        </row>
        <row r="17363">
          <cell r="O17363" t="str">
            <v>Not Material</v>
          </cell>
        </row>
        <row r="17364">
          <cell r="O17364" t="str">
            <v>Not Material</v>
          </cell>
        </row>
        <row r="17365">
          <cell r="O17365" t="str">
            <v>Not Material</v>
          </cell>
        </row>
        <row r="17366">
          <cell r="O17366" t="str">
            <v>Not Material</v>
          </cell>
        </row>
        <row r="17367">
          <cell r="O17367" t="str">
            <v>Not Material</v>
          </cell>
        </row>
        <row r="17368">
          <cell r="O17368" t="str">
            <v>Not Material</v>
          </cell>
        </row>
        <row r="17369">
          <cell r="O17369" t="str">
            <v>Not Material</v>
          </cell>
        </row>
        <row r="17370">
          <cell r="O17370" t="str">
            <v>Not Material</v>
          </cell>
        </row>
        <row r="17371">
          <cell r="O17371" t="str">
            <v>Not Material</v>
          </cell>
        </row>
        <row r="17372">
          <cell r="O17372" t="str">
            <v>Not Material</v>
          </cell>
        </row>
        <row r="17373">
          <cell r="O17373" t="str">
            <v>Not Material</v>
          </cell>
        </row>
        <row r="17374">
          <cell r="O17374" t="str">
            <v>Not Material</v>
          </cell>
        </row>
        <row r="17375">
          <cell r="O17375" t="str">
            <v>Not Material</v>
          </cell>
        </row>
        <row r="17376">
          <cell r="O17376" t="str">
            <v>Not Material</v>
          </cell>
        </row>
        <row r="17377">
          <cell r="O17377" t="str">
            <v>Not Material</v>
          </cell>
        </row>
        <row r="17378">
          <cell r="O17378" t="str">
            <v>Not Material</v>
          </cell>
        </row>
        <row r="17379">
          <cell r="O17379" t="str">
            <v>Not Material</v>
          </cell>
        </row>
        <row r="17380">
          <cell r="O17380" t="str">
            <v>Not Material</v>
          </cell>
        </row>
        <row r="17381">
          <cell r="O17381" t="str">
            <v>Not Material</v>
          </cell>
        </row>
        <row r="17382">
          <cell r="O17382" t="str">
            <v>Not Material</v>
          </cell>
        </row>
        <row r="17383">
          <cell r="O17383" t="str">
            <v>Not Material</v>
          </cell>
        </row>
        <row r="17384">
          <cell r="O17384" t="str">
            <v>Not Material</v>
          </cell>
        </row>
        <row r="17385">
          <cell r="O17385" t="str">
            <v>Not Material</v>
          </cell>
        </row>
        <row r="17386">
          <cell r="O17386" t="str">
            <v>Not Material</v>
          </cell>
        </row>
        <row r="17387">
          <cell r="O17387" t="str">
            <v>Not Material</v>
          </cell>
        </row>
        <row r="17388">
          <cell r="O17388" t="str">
            <v>Not Material</v>
          </cell>
        </row>
        <row r="17389">
          <cell r="O17389" t="str">
            <v>Not Material</v>
          </cell>
        </row>
        <row r="17390">
          <cell r="O17390" t="str">
            <v>Not Material</v>
          </cell>
        </row>
        <row r="17391">
          <cell r="O17391" t="str">
            <v>Not Material</v>
          </cell>
        </row>
        <row r="17392">
          <cell r="O17392" t="str">
            <v>Not Material</v>
          </cell>
        </row>
        <row r="17393">
          <cell r="O17393" t="str">
            <v>Not Material</v>
          </cell>
        </row>
        <row r="17394">
          <cell r="O17394" t="str">
            <v>Not Material</v>
          </cell>
        </row>
        <row r="17395">
          <cell r="O17395" t="str">
            <v>Not Material</v>
          </cell>
        </row>
        <row r="17396">
          <cell r="O17396" t="str">
            <v>Not Material</v>
          </cell>
        </row>
        <row r="17397">
          <cell r="O17397" t="str">
            <v>Not Material</v>
          </cell>
        </row>
        <row r="17398">
          <cell r="O17398" t="str">
            <v>Not Material</v>
          </cell>
        </row>
        <row r="17399">
          <cell r="O17399" t="str">
            <v>Not Material</v>
          </cell>
        </row>
        <row r="17400">
          <cell r="O17400" t="str">
            <v>Not Material</v>
          </cell>
        </row>
        <row r="17401">
          <cell r="O17401" t="str">
            <v>Not Material</v>
          </cell>
        </row>
        <row r="17402">
          <cell r="O17402" t="str">
            <v>Not Material</v>
          </cell>
        </row>
        <row r="17403">
          <cell r="O17403" t="str">
            <v>Not Material</v>
          </cell>
        </row>
        <row r="17404">
          <cell r="O17404" t="str">
            <v>Not Material</v>
          </cell>
        </row>
        <row r="17405">
          <cell r="O17405" t="str">
            <v>Not Material</v>
          </cell>
        </row>
        <row r="17406">
          <cell r="O17406" t="str">
            <v>Not Material</v>
          </cell>
        </row>
        <row r="17407">
          <cell r="O17407" t="str">
            <v>Not Material</v>
          </cell>
        </row>
        <row r="17408">
          <cell r="O17408" t="str">
            <v>Not Material</v>
          </cell>
        </row>
        <row r="17409">
          <cell r="O17409" t="str">
            <v>Not Material</v>
          </cell>
        </row>
        <row r="17410">
          <cell r="O17410" t="str">
            <v>Not Material</v>
          </cell>
        </row>
        <row r="17411">
          <cell r="O17411" t="str">
            <v>Not Material</v>
          </cell>
        </row>
        <row r="17412">
          <cell r="O17412" t="str">
            <v>Not Material</v>
          </cell>
        </row>
        <row r="17413">
          <cell r="O17413" t="str">
            <v>Not Material</v>
          </cell>
        </row>
        <row r="17414">
          <cell r="O17414" t="str">
            <v>Not Material</v>
          </cell>
        </row>
        <row r="17415">
          <cell r="O17415" t="str">
            <v>Not Material</v>
          </cell>
        </row>
        <row r="17416">
          <cell r="O17416" t="str">
            <v>Not Material</v>
          </cell>
        </row>
        <row r="17417">
          <cell r="O17417" t="str">
            <v>Not Material</v>
          </cell>
        </row>
        <row r="17418">
          <cell r="O17418" t="str">
            <v>Not Material</v>
          </cell>
        </row>
        <row r="17419">
          <cell r="O17419" t="str">
            <v>Not Material</v>
          </cell>
        </row>
        <row r="17420">
          <cell r="O17420" t="str">
            <v>Not Material</v>
          </cell>
        </row>
        <row r="17421">
          <cell r="O17421" t="str">
            <v>Not Material</v>
          </cell>
        </row>
        <row r="17422">
          <cell r="O17422" t="str">
            <v>Not Material</v>
          </cell>
        </row>
        <row r="17423">
          <cell r="O17423" t="str">
            <v>Not Material</v>
          </cell>
        </row>
        <row r="17424">
          <cell r="O17424" t="str">
            <v>Not Material</v>
          </cell>
        </row>
        <row r="17425">
          <cell r="O17425" t="str">
            <v>Not Material</v>
          </cell>
        </row>
        <row r="17426">
          <cell r="O17426" t="str">
            <v>Not Material</v>
          </cell>
        </row>
        <row r="17427">
          <cell r="O17427" t="str">
            <v>Not Material</v>
          </cell>
        </row>
        <row r="17428">
          <cell r="O17428" t="str">
            <v>Not Material</v>
          </cell>
        </row>
        <row r="17429">
          <cell r="O17429" t="str">
            <v>Not Material</v>
          </cell>
        </row>
        <row r="17430">
          <cell r="O17430" t="str">
            <v>Not Material</v>
          </cell>
        </row>
        <row r="17431">
          <cell r="O17431" t="str">
            <v>Not Material</v>
          </cell>
        </row>
        <row r="17432">
          <cell r="O17432" t="str">
            <v>Not Material</v>
          </cell>
        </row>
        <row r="17433">
          <cell r="O17433" t="str">
            <v>Not Material</v>
          </cell>
        </row>
        <row r="17434">
          <cell r="O17434" t="str">
            <v>Not Material</v>
          </cell>
        </row>
        <row r="17435">
          <cell r="O17435" t="str">
            <v>Not Material</v>
          </cell>
        </row>
        <row r="17436">
          <cell r="O17436" t="str">
            <v>Not Material</v>
          </cell>
        </row>
        <row r="17437">
          <cell r="O17437" t="str">
            <v>Not Material</v>
          </cell>
        </row>
        <row r="17438">
          <cell r="O17438" t="str">
            <v>Not Material</v>
          </cell>
        </row>
        <row r="17439">
          <cell r="O17439" t="str">
            <v>Not Material</v>
          </cell>
        </row>
        <row r="17440">
          <cell r="O17440" t="str">
            <v>Not Material</v>
          </cell>
        </row>
        <row r="17441">
          <cell r="O17441" t="str">
            <v>Not Material</v>
          </cell>
        </row>
        <row r="17442">
          <cell r="O17442" t="str">
            <v>Not Material</v>
          </cell>
        </row>
        <row r="17443">
          <cell r="O17443" t="str">
            <v>Not Material</v>
          </cell>
        </row>
        <row r="17444">
          <cell r="O17444" t="str">
            <v>Not Material</v>
          </cell>
        </row>
        <row r="17445">
          <cell r="O17445" t="str">
            <v>Not Material</v>
          </cell>
        </row>
        <row r="17446">
          <cell r="O17446" t="str">
            <v>Not Material</v>
          </cell>
        </row>
        <row r="17447">
          <cell r="O17447" t="str">
            <v>Not Material</v>
          </cell>
        </row>
        <row r="17448">
          <cell r="O17448" t="str">
            <v>Not Material</v>
          </cell>
        </row>
        <row r="17449">
          <cell r="O17449" t="str">
            <v>Not Material</v>
          </cell>
        </row>
        <row r="17450">
          <cell r="O17450" t="str">
            <v>Not Material</v>
          </cell>
        </row>
        <row r="17451">
          <cell r="O17451" t="str">
            <v>Not Material</v>
          </cell>
        </row>
        <row r="17452">
          <cell r="O17452" t="str">
            <v>Not Material</v>
          </cell>
        </row>
        <row r="17453">
          <cell r="O17453" t="str">
            <v>Not Material</v>
          </cell>
        </row>
        <row r="17454">
          <cell r="O17454" t="str">
            <v>Not Material</v>
          </cell>
        </row>
        <row r="17455">
          <cell r="O17455" t="str">
            <v>Not Material</v>
          </cell>
        </row>
        <row r="17456">
          <cell r="O17456" t="str">
            <v>Not Material</v>
          </cell>
        </row>
        <row r="17457">
          <cell r="O17457" t="str">
            <v>Not Material</v>
          </cell>
        </row>
        <row r="17458">
          <cell r="O17458" t="str">
            <v>Not Material</v>
          </cell>
        </row>
        <row r="17459">
          <cell r="O17459" t="str">
            <v>Not Material</v>
          </cell>
        </row>
        <row r="17460">
          <cell r="O17460" t="str">
            <v>Not Material</v>
          </cell>
        </row>
        <row r="17461">
          <cell r="O17461" t="str">
            <v>Not Material</v>
          </cell>
        </row>
        <row r="17462">
          <cell r="O17462" t="str">
            <v>Not Material</v>
          </cell>
        </row>
        <row r="17463">
          <cell r="O17463" t="str">
            <v>Not Material</v>
          </cell>
        </row>
        <row r="17464">
          <cell r="O17464" t="str">
            <v>Not Material</v>
          </cell>
        </row>
        <row r="17465">
          <cell r="O17465" t="str">
            <v>Not Material</v>
          </cell>
        </row>
        <row r="17466">
          <cell r="O17466" t="str">
            <v>Not Material</v>
          </cell>
        </row>
        <row r="17467">
          <cell r="O17467" t="str">
            <v>Not Material</v>
          </cell>
        </row>
        <row r="17468">
          <cell r="O17468" t="str">
            <v>Not Material</v>
          </cell>
        </row>
        <row r="17469">
          <cell r="O17469" t="str">
            <v>Not Material</v>
          </cell>
        </row>
        <row r="17470">
          <cell r="O17470" t="str">
            <v>Not Material</v>
          </cell>
        </row>
        <row r="17471">
          <cell r="O17471" t="str">
            <v>Not Material</v>
          </cell>
        </row>
        <row r="17472">
          <cell r="O17472" t="str">
            <v>Not Material</v>
          </cell>
        </row>
        <row r="17473">
          <cell r="O17473" t="str">
            <v>Not Material</v>
          </cell>
        </row>
        <row r="17474">
          <cell r="O17474" t="str">
            <v>Not Material</v>
          </cell>
        </row>
        <row r="17475">
          <cell r="O17475" t="str">
            <v>Not Material</v>
          </cell>
        </row>
        <row r="17476">
          <cell r="O17476" t="str">
            <v>Not Material</v>
          </cell>
        </row>
        <row r="17477">
          <cell r="O17477" t="str">
            <v>Not Material</v>
          </cell>
        </row>
        <row r="17478">
          <cell r="O17478" t="str">
            <v>Not Material</v>
          </cell>
        </row>
        <row r="17479">
          <cell r="O17479" t="str">
            <v>Not Material</v>
          </cell>
        </row>
        <row r="17480">
          <cell r="O17480" t="str">
            <v>Not Material</v>
          </cell>
        </row>
        <row r="17481">
          <cell r="O17481" t="str">
            <v>Not Material</v>
          </cell>
        </row>
        <row r="17482">
          <cell r="O17482" t="str">
            <v>Not Material</v>
          </cell>
        </row>
        <row r="17483">
          <cell r="O17483" t="str">
            <v>Not Material</v>
          </cell>
        </row>
        <row r="17484">
          <cell r="O17484" t="str">
            <v>Not Material</v>
          </cell>
        </row>
        <row r="17485">
          <cell r="O17485" t="str">
            <v>Not Material</v>
          </cell>
        </row>
        <row r="17486">
          <cell r="O17486" t="str">
            <v>Not Material</v>
          </cell>
        </row>
        <row r="17487">
          <cell r="O17487" t="str">
            <v>Not Material</v>
          </cell>
        </row>
        <row r="17488">
          <cell r="O17488" t="str">
            <v>Not Material</v>
          </cell>
        </row>
        <row r="17489">
          <cell r="O17489" t="str">
            <v>Not Material</v>
          </cell>
        </row>
        <row r="17490">
          <cell r="O17490" t="str">
            <v>Not Material</v>
          </cell>
        </row>
        <row r="17491">
          <cell r="O17491" t="str">
            <v>Not Material</v>
          </cell>
        </row>
        <row r="17492">
          <cell r="O17492" t="str">
            <v>Not Material</v>
          </cell>
        </row>
        <row r="17493">
          <cell r="O17493" t="str">
            <v>Not Material</v>
          </cell>
        </row>
        <row r="17494">
          <cell r="O17494" t="str">
            <v>Not Material</v>
          </cell>
        </row>
        <row r="17495">
          <cell r="O17495" t="str">
            <v>Not Material</v>
          </cell>
        </row>
        <row r="17496">
          <cell r="O17496" t="str">
            <v>Not Material</v>
          </cell>
        </row>
        <row r="17497">
          <cell r="O17497" t="str">
            <v>Not Material</v>
          </cell>
        </row>
        <row r="17498">
          <cell r="O17498" t="str">
            <v>Not Material</v>
          </cell>
        </row>
        <row r="17499">
          <cell r="O17499" t="str">
            <v>Not Material</v>
          </cell>
        </row>
        <row r="17500">
          <cell r="O17500" t="str">
            <v>Not Material</v>
          </cell>
        </row>
        <row r="17501">
          <cell r="O17501" t="str">
            <v>Not Material</v>
          </cell>
        </row>
        <row r="17502">
          <cell r="O17502" t="str">
            <v>Not Material</v>
          </cell>
        </row>
        <row r="17503">
          <cell r="O17503" t="str">
            <v>Not Material</v>
          </cell>
        </row>
        <row r="17504">
          <cell r="O17504" t="str">
            <v>Not Material</v>
          </cell>
        </row>
        <row r="17505">
          <cell r="O17505" t="str">
            <v>Not Material</v>
          </cell>
        </row>
        <row r="17506">
          <cell r="O17506" t="str">
            <v>Not Material</v>
          </cell>
        </row>
        <row r="17507">
          <cell r="O17507" t="str">
            <v>Not Material</v>
          </cell>
        </row>
        <row r="17508">
          <cell r="O17508" t="str">
            <v>Not Material</v>
          </cell>
        </row>
        <row r="17509">
          <cell r="O17509" t="str">
            <v>Not Material</v>
          </cell>
        </row>
        <row r="17510">
          <cell r="O17510" t="str">
            <v>Not Material</v>
          </cell>
        </row>
        <row r="17511">
          <cell r="O17511" t="str">
            <v>Not Material</v>
          </cell>
        </row>
        <row r="17512">
          <cell r="O17512" t="str">
            <v>Not Material</v>
          </cell>
        </row>
        <row r="17513">
          <cell r="O17513" t="str">
            <v>Not Material</v>
          </cell>
        </row>
        <row r="17514">
          <cell r="O17514" t="str">
            <v>Not Material</v>
          </cell>
        </row>
        <row r="17515">
          <cell r="O17515" t="str">
            <v>Not Material</v>
          </cell>
        </row>
        <row r="17516">
          <cell r="O17516" t="str">
            <v>Not Material</v>
          </cell>
        </row>
        <row r="17517">
          <cell r="O17517" t="str">
            <v>Not Material</v>
          </cell>
        </row>
        <row r="17518">
          <cell r="O17518" t="str">
            <v>Not Material</v>
          </cell>
        </row>
        <row r="17519">
          <cell r="O17519" t="str">
            <v>Not Material</v>
          </cell>
        </row>
        <row r="17520">
          <cell r="O17520" t="str">
            <v>Not Material</v>
          </cell>
        </row>
        <row r="17521">
          <cell r="O17521" t="str">
            <v>Not Material</v>
          </cell>
        </row>
        <row r="17522">
          <cell r="O17522" t="str">
            <v>Not Material</v>
          </cell>
        </row>
        <row r="17523">
          <cell r="O17523" t="str">
            <v>Not Material</v>
          </cell>
        </row>
        <row r="17524">
          <cell r="O17524" t="str">
            <v>Not Material</v>
          </cell>
        </row>
        <row r="17525">
          <cell r="O17525" t="str">
            <v>Not Material</v>
          </cell>
        </row>
        <row r="17526">
          <cell r="O17526" t="str">
            <v>Not Material</v>
          </cell>
        </row>
        <row r="17527">
          <cell r="O17527" t="str">
            <v>Not Material</v>
          </cell>
        </row>
        <row r="17528">
          <cell r="O17528" t="str">
            <v>Not Material</v>
          </cell>
        </row>
        <row r="17529">
          <cell r="O17529" t="str">
            <v>Not Material</v>
          </cell>
        </row>
        <row r="17530">
          <cell r="O17530" t="str">
            <v>Not Material</v>
          </cell>
        </row>
        <row r="17531">
          <cell r="O17531" t="str">
            <v>Not Material</v>
          </cell>
        </row>
        <row r="17532">
          <cell r="O17532" t="str">
            <v>Not Material</v>
          </cell>
        </row>
        <row r="17533">
          <cell r="O17533" t="str">
            <v>Not Material</v>
          </cell>
        </row>
        <row r="17534">
          <cell r="O17534" t="str">
            <v>Not Material</v>
          </cell>
        </row>
        <row r="17535">
          <cell r="O17535" t="str">
            <v>Not Material</v>
          </cell>
        </row>
        <row r="17536">
          <cell r="O17536" t="str">
            <v>Not Material</v>
          </cell>
        </row>
        <row r="17537">
          <cell r="O17537" t="str">
            <v>Not Material</v>
          </cell>
        </row>
        <row r="17538">
          <cell r="O17538" t="str">
            <v>Not Material</v>
          </cell>
        </row>
        <row r="17539">
          <cell r="O17539" t="str">
            <v>Not Material</v>
          </cell>
        </row>
        <row r="17540">
          <cell r="O17540" t="str">
            <v>Not Material</v>
          </cell>
        </row>
        <row r="17541">
          <cell r="O17541" t="str">
            <v>Not Material</v>
          </cell>
        </row>
        <row r="17542">
          <cell r="O17542" t="str">
            <v>Not Material</v>
          </cell>
        </row>
        <row r="17543">
          <cell r="O17543" t="str">
            <v>Not Material</v>
          </cell>
        </row>
        <row r="17544">
          <cell r="O17544" t="str">
            <v>Not Material</v>
          </cell>
        </row>
        <row r="17545">
          <cell r="O17545" t="str">
            <v>Not Material</v>
          </cell>
        </row>
        <row r="17546">
          <cell r="O17546" t="str">
            <v>Not Material</v>
          </cell>
        </row>
        <row r="17547">
          <cell r="O17547" t="str">
            <v>Not Material</v>
          </cell>
        </row>
        <row r="17548">
          <cell r="O17548" t="str">
            <v>Not Material</v>
          </cell>
        </row>
        <row r="17549">
          <cell r="O17549" t="str">
            <v>Not Material</v>
          </cell>
        </row>
        <row r="17550">
          <cell r="O17550" t="str">
            <v>Not Material</v>
          </cell>
        </row>
        <row r="17551">
          <cell r="O17551" t="str">
            <v>Not Material</v>
          </cell>
        </row>
        <row r="17552">
          <cell r="O17552" t="str">
            <v>Not Material</v>
          </cell>
        </row>
        <row r="17553">
          <cell r="O17553" t="str">
            <v>Not Material</v>
          </cell>
        </row>
        <row r="17554">
          <cell r="O17554" t="str">
            <v>Not Material</v>
          </cell>
        </row>
        <row r="17555">
          <cell r="O17555" t="str">
            <v>Not Material</v>
          </cell>
        </row>
        <row r="17556">
          <cell r="O17556" t="str">
            <v>Not Material</v>
          </cell>
        </row>
        <row r="17557">
          <cell r="O17557" t="str">
            <v>Not Material</v>
          </cell>
        </row>
        <row r="17558">
          <cell r="O17558" t="str">
            <v>Not Material</v>
          </cell>
        </row>
        <row r="17559">
          <cell r="O17559" t="str">
            <v>Not Material</v>
          </cell>
        </row>
        <row r="17560">
          <cell r="O17560" t="str">
            <v>Not Material</v>
          </cell>
        </row>
        <row r="17561">
          <cell r="O17561" t="str">
            <v>Not Material</v>
          </cell>
        </row>
        <row r="17562">
          <cell r="O17562" t="str">
            <v>Not Material</v>
          </cell>
        </row>
        <row r="17563">
          <cell r="O17563" t="str">
            <v>Not Material</v>
          </cell>
        </row>
        <row r="17564">
          <cell r="O17564" t="str">
            <v>Not Material</v>
          </cell>
        </row>
        <row r="17565">
          <cell r="O17565" t="str">
            <v>Not Material</v>
          </cell>
        </row>
        <row r="17566">
          <cell r="O17566" t="str">
            <v>Not Material</v>
          </cell>
        </row>
        <row r="17567">
          <cell r="O17567" t="str">
            <v>Not Material</v>
          </cell>
        </row>
        <row r="17568">
          <cell r="O17568" t="str">
            <v>Not Material</v>
          </cell>
        </row>
        <row r="17569">
          <cell r="O17569" t="str">
            <v>Not Material</v>
          </cell>
        </row>
        <row r="17570">
          <cell r="O17570" t="str">
            <v>Not Material</v>
          </cell>
        </row>
        <row r="17571">
          <cell r="O17571" t="str">
            <v>Not Material</v>
          </cell>
        </row>
        <row r="17572">
          <cell r="O17572" t="str">
            <v>Not Material</v>
          </cell>
        </row>
        <row r="17573">
          <cell r="O17573" t="str">
            <v>Not Material</v>
          </cell>
        </row>
        <row r="17574">
          <cell r="O17574" t="str">
            <v>Not Material</v>
          </cell>
        </row>
        <row r="17575">
          <cell r="O17575" t="str">
            <v>Not Material</v>
          </cell>
        </row>
        <row r="17576">
          <cell r="O17576" t="str">
            <v>Not Material</v>
          </cell>
        </row>
        <row r="17577">
          <cell r="O17577" t="str">
            <v>Not Material</v>
          </cell>
        </row>
        <row r="17578">
          <cell r="O17578" t="str">
            <v>Not Material</v>
          </cell>
        </row>
        <row r="17579">
          <cell r="O17579" t="str">
            <v>Not Material</v>
          </cell>
        </row>
        <row r="17580">
          <cell r="O17580" t="str">
            <v>Not Material</v>
          </cell>
        </row>
        <row r="17581">
          <cell r="O17581" t="str">
            <v>Not Material</v>
          </cell>
        </row>
        <row r="17582">
          <cell r="O17582" t="str">
            <v>Not Material</v>
          </cell>
        </row>
        <row r="17583">
          <cell r="O17583" t="str">
            <v>Not Material</v>
          </cell>
        </row>
        <row r="17584">
          <cell r="O17584" t="str">
            <v>Not Material</v>
          </cell>
        </row>
        <row r="17585">
          <cell r="O17585" t="str">
            <v>Not Material</v>
          </cell>
        </row>
        <row r="17586">
          <cell r="O17586" t="str">
            <v>Not Material</v>
          </cell>
        </row>
        <row r="17587">
          <cell r="O17587" t="str">
            <v>Not Material</v>
          </cell>
        </row>
        <row r="17588">
          <cell r="O17588" t="str">
            <v>Not Material</v>
          </cell>
        </row>
        <row r="17589">
          <cell r="O17589" t="str">
            <v>Not Material</v>
          </cell>
        </row>
        <row r="17590">
          <cell r="O17590" t="str">
            <v>Not Material</v>
          </cell>
        </row>
        <row r="17591">
          <cell r="O17591" t="str">
            <v>Not Material</v>
          </cell>
        </row>
        <row r="17592">
          <cell r="O17592" t="str">
            <v>Not Material</v>
          </cell>
        </row>
        <row r="17593">
          <cell r="O17593" t="str">
            <v>Not Material</v>
          </cell>
        </row>
        <row r="17594">
          <cell r="O17594" t="str">
            <v>Not Material</v>
          </cell>
        </row>
        <row r="17595">
          <cell r="O17595" t="str">
            <v>Not Material</v>
          </cell>
        </row>
        <row r="17596">
          <cell r="O17596" t="str">
            <v>Not Material</v>
          </cell>
        </row>
        <row r="17597">
          <cell r="O17597" t="str">
            <v>Not Material</v>
          </cell>
        </row>
        <row r="17598">
          <cell r="O17598" t="str">
            <v>Not Material</v>
          </cell>
        </row>
        <row r="17599">
          <cell r="O17599" t="str">
            <v>Not Material</v>
          </cell>
        </row>
        <row r="17600">
          <cell r="O17600" t="str">
            <v>Not Material</v>
          </cell>
        </row>
        <row r="17601">
          <cell r="O17601" t="str">
            <v>Not Material</v>
          </cell>
        </row>
        <row r="17602">
          <cell r="O17602" t="str">
            <v>Not Material</v>
          </cell>
        </row>
        <row r="17603">
          <cell r="O17603" t="str">
            <v>Not Material</v>
          </cell>
        </row>
        <row r="17604">
          <cell r="O17604" t="str">
            <v>Not Material</v>
          </cell>
        </row>
        <row r="17605">
          <cell r="O17605" t="str">
            <v>Not Material</v>
          </cell>
        </row>
        <row r="17606">
          <cell r="O17606" t="str">
            <v>Not Material</v>
          </cell>
        </row>
        <row r="17607">
          <cell r="O17607" t="str">
            <v>Not Material</v>
          </cell>
        </row>
        <row r="17608">
          <cell r="O17608" t="str">
            <v>Not Material</v>
          </cell>
        </row>
        <row r="17609">
          <cell r="O17609" t="str">
            <v>Not Material</v>
          </cell>
        </row>
        <row r="17610">
          <cell r="O17610" t="str">
            <v>Not Material</v>
          </cell>
        </row>
        <row r="17611">
          <cell r="O17611" t="str">
            <v>Not Material</v>
          </cell>
        </row>
        <row r="17612">
          <cell r="O17612" t="str">
            <v>Not Material</v>
          </cell>
        </row>
        <row r="17613">
          <cell r="O17613" t="str">
            <v>Not Material</v>
          </cell>
        </row>
        <row r="17614">
          <cell r="O17614" t="str">
            <v>Not Material</v>
          </cell>
        </row>
        <row r="17615">
          <cell r="O17615" t="str">
            <v>Not Material</v>
          </cell>
        </row>
        <row r="17616">
          <cell r="O17616" t="str">
            <v>Not Material</v>
          </cell>
        </row>
        <row r="17617">
          <cell r="O17617" t="str">
            <v>Not Material</v>
          </cell>
        </row>
        <row r="17618">
          <cell r="O17618" t="str">
            <v>Not Material</v>
          </cell>
        </row>
        <row r="17619">
          <cell r="O17619" t="str">
            <v>Not Material</v>
          </cell>
        </row>
        <row r="17620">
          <cell r="O17620" t="str">
            <v>Not Material</v>
          </cell>
        </row>
        <row r="17621">
          <cell r="O17621" t="str">
            <v>Not Material</v>
          </cell>
        </row>
        <row r="17622">
          <cell r="O17622" t="str">
            <v>Not Material</v>
          </cell>
        </row>
        <row r="17623">
          <cell r="O17623" t="str">
            <v>Not Material</v>
          </cell>
        </row>
        <row r="17624">
          <cell r="O17624" t="str">
            <v>Not Material</v>
          </cell>
        </row>
        <row r="17625">
          <cell r="O17625" t="str">
            <v>Not Material</v>
          </cell>
        </row>
        <row r="17626">
          <cell r="O17626" t="str">
            <v>Not Material</v>
          </cell>
        </row>
        <row r="17627">
          <cell r="O17627" t="str">
            <v>Not Material</v>
          </cell>
        </row>
        <row r="17628">
          <cell r="O17628" t="str">
            <v>Not Material</v>
          </cell>
        </row>
        <row r="17629">
          <cell r="O17629" t="str">
            <v>Not Material</v>
          </cell>
        </row>
        <row r="17630">
          <cell r="O17630" t="str">
            <v>Not Material</v>
          </cell>
        </row>
        <row r="17631">
          <cell r="O17631" t="str">
            <v>Not Material</v>
          </cell>
        </row>
        <row r="17632">
          <cell r="O17632" t="str">
            <v>Not Material</v>
          </cell>
        </row>
        <row r="17633">
          <cell r="O17633" t="str">
            <v>Not Material</v>
          </cell>
        </row>
        <row r="17634">
          <cell r="O17634" t="str">
            <v>Not Material</v>
          </cell>
        </row>
        <row r="17635">
          <cell r="O17635" t="str">
            <v>Not Material</v>
          </cell>
        </row>
        <row r="17636">
          <cell r="O17636" t="str">
            <v>Not Material</v>
          </cell>
        </row>
        <row r="17637">
          <cell r="O17637" t="str">
            <v>Not Material</v>
          </cell>
        </row>
        <row r="17638">
          <cell r="O17638" t="str">
            <v>Not Material</v>
          </cell>
        </row>
        <row r="17639">
          <cell r="O17639" t="str">
            <v>Not Material</v>
          </cell>
        </row>
        <row r="17640">
          <cell r="O17640" t="str">
            <v>Not Material</v>
          </cell>
        </row>
        <row r="17641">
          <cell r="O17641" t="str">
            <v>Not Material</v>
          </cell>
        </row>
        <row r="17642">
          <cell r="O17642" t="str">
            <v>Not Material</v>
          </cell>
        </row>
        <row r="17643">
          <cell r="O17643" t="str">
            <v>Not Material</v>
          </cell>
        </row>
        <row r="17644">
          <cell r="O17644" t="str">
            <v>Not Material</v>
          </cell>
        </row>
        <row r="17645">
          <cell r="O17645" t="str">
            <v>Not Material</v>
          </cell>
        </row>
        <row r="17646">
          <cell r="O17646" t="str">
            <v>Not Material</v>
          </cell>
        </row>
        <row r="17647">
          <cell r="O17647" t="str">
            <v>Not Material</v>
          </cell>
        </row>
        <row r="17648">
          <cell r="O17648" t="str">
            <v>Not Material</v>
          </cell>
        </row>
        <row r="17649">
          <cell r="O17649" t="str">
            <v>Not Material</v>
          </cell>
        </row>
        <row r="17650">
          <cell r="O17650" t="str">
            <v>Not Material</v>
          </cell>
        </row>
        <row r="17651">
          <cell r="O17651" t="str">
            <v>Not Material</v>
          </cell>
        </row>
        <row r="17652">
          <cell r="O17652" t="str">
            <v>Not Material</v>
          </cell>
        </row>
        <row r="17653">
          <cell r="O17653" t="str">
            <v>Not Material</v>
          </cell>
        </row>
        <row r="17654">
          <cell r="O17654" t="str">
            <v>Not Material</v>
          </cell>
        </row>
        <row r="17655">
          <cell r="O17655" t="str">
            <v>Not Material</v>
          </cell>
        </row>
        <row r="17656">
          <cell r="O17656" t="str">
            <v>Not Material</v>
          </cell>
        </row>
        <row r="17657">
          <cell r="O17657" t="str">
            <v>Not Material</v>
          </cell>
        </row>
        <row r="17658">
          <cell r="O17658" t="str">
            <v>Not Material</v>
          </cell>
        </row>
        <row r="17659">
          <cell r="O17659" t="str">
            <v>Not Material</v>
          </cell>
        </row>
        <row r="17660">
          <cell r="O17660" t="str">
            <v>Not Material</v>
          </cell>
        </row>
        <row r="17661">
          <cell r="O17661" t="str">
            <v>Not Material</v>
          </cell>
        </row>
        <row r="17662">
          <cell r="O17662" t="str">
            <v>Not Material</v>
          </cell>
        </row>
        <row r="17663">
          <cell r="O17663" t="str">
            <v>Not Material</v>
          </cell>
        </row>
        <row r="17664">
          <cell r="O17664" t="str">
            <v>Not Material</v>
          </cell>
        </row>
        <row r="17665">
          <cell r="O17665" t="str">
            <v>Not Material</v>
          </cell>
        </row>
        <row r="17666">
          <cell r="O17666" t="str">
            <v>Not Material</v>
          </cell>
        </row>
        <row r="17667">
          <cell r="O17667" t="str">
            <v>Not Material</v>
          </cell>
        </row>
        <row r="17668">
          <cell r="O17668" t="str">
            <v>Not Material</v>
          </cell>
        </row>
        <row r="17669">
          <cell r="O17669" t="str">
            <v>Not Material</v>
          </cell>
        </row>
        <row r="17670">
          <cell r="O17670" t="str">
            <v>Not Material</v>
          </cell>
        </row>
        <row r="17671">
          <cell r="O17671" t="str">
            <v>Not Material</v>
          </cell>
        </row>
        <row r="17672">
          <cell r="O17672" t="str">
            <v>Not Material</v>
          </cell>
        </row>
        <row r="17673">
          <cell r="O17673" t="str">
            <v>Not Material</v>
          </cell>
        </row>
        <row r="17674">
          <cell r="O17674" t="str">
            <v>Not Material</v>
          </cell>
        </row>
        <row r="17675">
          <cell r="O17675" t="str">
            <v>Not Material</v>
          </cell>
        </row>
        <row r="17676">
          <cell r="O17676" t="str">
            <v>Not Material</v>
          </cell>
        </row>
        <row r="17677">
          <cell r="O17677" t="str">
            <v>Not Material</v>
          </cell>
        </row>
        <row r="17678">
          <cell r="O17678" t="str">
            <v>Not Material</v>
          </cell>
        </row>
        <row r="17679">
          <cell r="O17679" t="str">
            <v>Not Material</v>
          </cell>
        </row>
        <row r="17680">
          <cell r="O17680" t="str">
            <v>Not Material</v>
          </cell>
        </row>
        <row r="17681">
          <cell r="O17681" t="str">
            <v>Not Material</v>
          </cell>
        </row>
        <row r="17682">
          <cell r="O17682" t="str">
            <v>Not Material</v>
          </cell>
        </row>
        <row r="17683">
          <cell r="O17683" t="str">
            <v>Not Material</v>
          </cell>
        </row>
        <row r="17684">
          <cell r="O17684" t="str">
            <v>Not Material</v>
          </cell>
        </row>
        <row r="17685">
          <cell r="O17685" t="str">
            <v>Not Material</v>
          </cell>
        </row>
        <row r="17686">
          <cell r="O17686" t="str">
            <v>Not Material</v>
          </cell>
        </row>
        <row r="17687">
          <cell r="O17687" t="str">
            <v>Not Material</v>
          </cell>
        </row>
        <row r="17688">
          <cell r="O17688" t="str">
            <v>Not Material</v>
          </cell>
        </row>
        <row r="17689">
          <cell r="O17689" t="str">
            <v>Not Material</v>
          </cell>
        </row>
        <row r="17690">
          <cell r="O17690" t="str">
            <v>Not Material</v>
          </cell>
        </row>
        <row r="17691">
          <cell r="O17691" t="str">
            <v>Not Material</v>
          </cell>
        </row>
        <row r="17692">
          <cell r="O17692" t="str">
            <v>Not Material</v>
          </cell>
        </row>
        <row r="17693">
          <cell r="O17693" t="str">
            <v>Not Material</v>
          </cell>
        </row>
        <row r="17694">
          <cell r="O17694" t="str">
            <v>Not Material</v>
          </cell>
        </row>
        <row r="17695">
          <cell r="O17695" t="str">
            <v>Not Material</v>
          </cell>
        </row>
        <row r="17696">
          <cell r="O17696" t="str">
            <v>Not Material</v>
          </cell>
        </row>
        <row r="17697">
          <cell r="O17697" t="str">
            <v>Not Material</v>
          </cell>
        </row>
        <row r="17698">
          <cell r="O17698" t="str">
            <v>Not Material</v>
          </cell>
        </row>
        <row r="17699">
          <cell r="O17699" t="str">
            <v>Not Material</v>
          </cell>
        </row>
        <row r="17700">
          <cell r="O17700" t="str">
            <v>Not Material</v>
          </cell>
        </row>
        <row r="17701">
          <cell r="O17701" t="str">
            <v>Not Material</v>
          </cell>
        </row>
        <row r="17702">
          <cell r="O17702" t="str">
            <v>Not Material</v>
          </cell>
        </row>
        <row r="17703">
          <cell r="O17703" t="str">
            <v>Not Material</v>
          </cell>
        </row>
        <row r="17704">
          <cell r="O17704" t="str">
            <v>Not Material</v>
          </cell>
        </row>
        <row r="17705">
          <cell r="O17705" t="str">
            <v>Not Material</v>
          </cell>
        </row>
        <row r="17706">
          <cell r="O17706" t="str">
            <v>Not Material</v>
          </cell>
        </row>
        <row r="17707">
          <cell r="O17707" t="str">
            <v>Not Material</v>
          </cell>
        </row>
        <row r="17708">
          <cell r="O17708" t="str">
            <v>Not Material</v>
          </cell>
        </row>
        <row r="17709">
          <cell r="O17709" t="str">
            <v>Not Material</v>
          </cell>
        </row>
        <row r="17710">
          <cell r="O17710" t="str">
            <v>Not Material</v>
          </cell>
        </row>
        <row r="17711">
          <cell r="O17711" t="str">
            <v>Not Material</v>
          </cell>
        </row>
        <row r="17712">
          <cell r="O17712" t="str">
            <v>Not Material</v>
          </cell>
        </row>
        <row r="17713">
          <cell r="O17713" t="str">
            <v>Not Material</v>
          </cell>
        </row>
        <row r="17714">
          <cell r="O17714" t="str">
            <v>Not Material</v>
          </cell>
        </row>
        <row r="17715">
          <cell r="O17715" t="str">
            <v>Not Material</v>
          </cell>
        </row>
        <row r="17716">
          <cell r="O17716" t="str">
            <v>Not Material</v>
          </cell>
        </row>
        <row r="17717">
          <cell r="O17717" t="str">
            <v>Not Material</v>
          </cell>
        </row>
        <row r="17718">
          <cell r="O17718" t="str">
            <v>Not Material</v>
          </cell>
        </row>
        <row r="17719">
          <cell r="O17719" t="str">
            <v>Not Material</v>
          </cell>
        </row>
        <row r="17720">
          <cell r="O17720" t="str">
            <v>Not Material</v>
          </cell>
        </row>
        <row r="17721">
          <cell r="O17721" t="str">
            <v>Not Material</v>
          </cell>
        </row>
        <row r="17722">
          <cell r="O17722" t="str">
            <v>Not Material</v>
          </cell>
        </row>
        <row r="17723">
          <cell r="O17723" t="str">
            <v>Not Material</v>
          </cell>
        </row>
        <row r="17724">
          <cell r="O17724" t="str">
            <v>Not Material</v>
          </cell>
        </row>
        <row r="17725">
          <cell r="O17725" t="str">
            <v>Not Material</v>
          </cell>
        </row>
        <row r="17726">
          <cell r="O17726" t="str">
            <v>Not Material</v>
          </cell>
        </row>
        <row r="17727">
          <cell r="O17727" t="str">
            <v>Not Material</v>
          </cell>
        </row>
        <row r="17728">
          <cell r="O17728" t="str">
            <v>Not Material</v>
          </cell>
        </row>
        <row r="17729">
          <cell r="O17729" t="str">
            <v>Not Material</v>
          </cell>
        </row>
        <row r="17730">
          <cell r="O17730" t="str">
            <v>Not Material</v>
          </cell>
        </row>
        <row r="17731">
          <cell r="O17731" t="str">
            <v>Not Material</v>
          </cell>
        </row>
        <row r="17732">
          <cell r="O17732" t="str">
            <v>Not Material</v>
          </cell>
        </row>
        <row r="17733">
          <cell r="O17733" t="str">
            <v>Not Material</v>
          </cell>
        </row>
        <row r="17734">
          <cell r="O17734" t="str">
            <v>Not Material</v>
          </cell>
        </row>
        <row r="17735">
          <cell r="O17735" t="str">
            <v>Not Material</v>
          </cell>
        </row>
        <row r="17736">
          <cell r="O17736" t="str">
            <v>Not Material</v>
          </cell>
        </row>
        <row r="17737">
          <cell r="O17737" t="str">
            <v>Not Material</v>
          </cell>
        </row>
        <row r="17738">
          <cell r="O17738" t="str">
            <v>Not Material</v>
          </cell>
        </row>
        <row r="17739">
          <cell r="O17739" t="str">
            <v>Not Material</v>
          </cell>
        </row>
        <row r="17740">
          <cell r="O17740" t="str">
            <v>Not Material</v>
          </cell>
        </row>
        <row r="17741">
          <cell r="O17741" t="str">
            <v>Not Material</v>
          </cell>
        </row>
        <row r="17742">
          <cell r="O17742" t="str">
            <v>Not Material</v>
          </cell>
        </row>
        <row r="17743">
          <cell r="O17743" t="str">
            <v>Not Material</v>
          </cell>
        </row>
        <row r="17744">
          <cell r="O17744" t="str">
            <v>Not Material</v>
          </cell>
        </row>
        <row r="17745">
          <cell r="O17745" t="str">
            <v>Not Material</v>
          </cell>
        </row>
        <row r="17746">
          <cell r="O17746" t="str">
            <v>Not Material</v>
          </cell>
        </row>
        <row r="17747">
          <cell r="O17747" t="str">
            <v>Not Material</v>
          </cell>
        </row>
        <row r="17748">
          <cell r="O17748" t="str">
            <v>Not Material</v>
          </cell>
        </row>
        <row r="17749">
          <cell r="O17749" t="str">
            <v>Not Material</v>
          </cell>
        </row>
        <row r="17750">
          <cell r="O17750" t="str">
            <v>Not Material</v>
          </cell>
        </row>
        <row r="17751">
          <cell r="O17751" t="str">
            <v>Not Material</v>
          </cell>
        </row>
        <row r="17752">
          <cell r="O17752" t="str">
            <v>Not Material</v>
          </cell>
        </row>
        <row r="17753">
          <cell r="O17753" t="str">
            <v>Not Material</v>
          </cell>
        </row>
        <row r="17754">
          <cell r="O17754" t="str">
            <v>Not Material</v>
          </cell>
        </row>
        <row r="17755">
          <cell r="O17755" t="str">
            <v>Not Material</v>
          </cell>
        </row>
        <row r="17756">
          <cell r="O17756" t="str">
            <v>Not Material</v>
          </cell>
        </row>
        <row r="17757">
          <cell r="O17757" t="str">
            <v>Not Material</v>
          </cell>
        </row>
        <row r="17758">
          <cell r="O17758" t="str">
            <v>Not Material</v>
          </cell>
        </row>
        <row r="17759">
          <cell r="O17759" t="str">
            <v>Not Material</v>
          </cell>
        </row>
        <row r="17760">
          <cell r="O17760" t="str">
            <v>Not Material</v>
          </cell>
        </row>
        <row r="17761">
          <cell r="O17761" t="str">
            <v>Not Material</v>
          </cell>
        </row>
        <row r="17762">
          <cell r="O17762" t="str">
            <v>Not Material</v>
          </cell>
        </row>
        <row r="17763">
          <cell r="O17763" t="str">
            <v>Not Material</v>
          </cell>
        </row>
        <row r="17764">
          <cell r="O17764" t="str">
            <v>Not Material</v>
          </cell>
        </row>
        <row r="17765">
          <cell r="O17765" t="str">
            <v>Not Material</v>
          </cell>
        </row>
        <row r="17766">
          <cell r="O17766" t="str">
            <v>Not Material</v>
          </cell>
        </row>
        <row r="17767">
          <cell r="O17767" t="str">
            <v>Not Material</v>
          </cell>
        </row>
        <row r="17768">
          <cell r="O17768" t="str">
            <v>Not Material</v>
          </cell>
        </row>
        <row r="17769">
          <cell r="O17769" t="str">
            <v>Not Material</v>
          </cell>
        </row>
        <row r="17770">
          <cell r="O17770" t="str">
            <v>Not Material</v>
          </cell>
        </row>
        <row r="17771">
          <cell r="O17771" t="str">
            <v>Not Material</v>
          </cell>
        </row>
        <row r="17772">
          <cell r="O17772" t="str">
            <v>Not Material</v>
          </cell>
        </row>
        <row r="17773">
          <cell r="O17773" t="str">
            <v>Not Material</v>
          </cell>
        </row>
        <row r="17774">
          <cell r="O17774" t="str">
            <v>Not Material</v>
          </cell>
        </row>
        <row r="17775">
          <cell r="O17775" t="str">
            <v>Not Material</v>
          </cell>
        </row>
        <row r="17776">
          <cell r="O17776" t="str">
            <v>Not Material</v>
          </cell>
        </row>
        <row r="17777">
          <cell r="O17777" t="str">
            <v>Not Material</v>
          </cell>
        </row>
        <row r="17778">
          <cell r="O17778" t="str">
            <v>Not Material</v>
          </cell>
        </row>
        <row r="17779">
          <cell r="O17779" t="str">
            <v>Not Material</v>
          </cell>
        </row>
        <row r="17780">
          <cell r="O17780" t="str">
            <v>Not Material</v>
          </cell>
        </row>
        <row r="17781">
          <cell r="O17781" t="str">
            <v>Not Material</v>
          </cell>
        </row>
        <row r="17782">
          <cell r="O17782" t="str">
            <v>Not Material</v>
          </cell>
        </row>
        <row r="17783">
          <cell r="O17783" t="str">
            <v>Not Material</v>
          </cell>
        </row>
        <row r="17784">
          <cell r="O17784" t="str">
            <v>Not Material</v>
          </cell>
        </row>
        <row r="17785">
          <cell r="O17785" t="str">
            <v>Not Material</v>
          </cell>
        </row>
        <row r="17786">
          <cell r="O17786" t="str">
            <v>Not Material</v>
          </cell>
        </row>
        <row r="17787">
          <cell r="O17787" t="str">
            <v>Not Material</v>
          </cell>
        </row>
        <row r="17788">
          <cell r="O17788" t="str">
            <v>Not Material</v>
          </cell>
        </row>
        <row r="17789">
          <cell r="O17789" t="str">
            <v>Not Material</v>
          </cell>
        </row>
        <row r="17790">
          <cell r="O17790" t="str">
            <v>Not Material</v>
          </cell>
        </row>
        <row r="17791">
          <cell r="O17791" t="str">
            <v>Not Material</v>
          </cell>
        </row>
        <row r="17792">
          <cell r="O17792" t="str">
            <v>Not Material</v>
          </cell>
        </row>
        <row r="17793">
          <cell r="O17793" t="str">
            <v>Not Material</v>
          </cell>
        </row>
        <row r="17794">
          <cell r="O17794" t="str">
            <v>Not Material</v>
          </cell>
        </row>
        <row r="17795">
          <cell r="O17795" t="str">
            <v>Not Material</v>
          </cell>
        </row>
        <row r="17796">
          <cell r="O17796" t="str">
            <v>Not Material</v>
          </cell>
        </row>
        <row r="17797">
          <cell r="O17797" t="str">
            <v>Not Material</v>
          </cell>
        </row>
        <row r="17798">
          <cell r="O17798" t="str">
            <v>Not Material</v>
          </cell>
        </row>
        <row r="17799">
          <cell r="O17799" t="str">
            <v>Not Material</v>
          </cell>
        </row>
        <row r="17800">
          <cell r="O17800" t="str">
            <v>Not Material</v>
          </cell>
        </row>
        <row r="17801">
          <cell r="O17801" t="str">
            <v>Not Material</v>
          </cell>
        </row>
        <row r="17802">
          <cell r="O17802" t="str">
            <v>Not Material</v>
          </cell>
        </row>
        <row r="17803">
          <cell r="O17803" t="str">
            <v>Not Material</v>
          </cell>
        </row>
        <row r="17804">
          <cell r="O17804" t="str">
            <v>Not Material</v>
          </cell>
        </row>
        <row r="17805">
          <cell r="O17805" t="str">
            <v>Not Material</v>
          </cell>
        </row>
        <row r="17806">
          <cell r="O17806" t="str">
            <v>Not Material</v>
          </cell>
        </row>
        <row r="17807">
          <cell r="O17807" t="str">
            <v>Not Material</v>
          </cell>
        </row>
        <row r="17808">
          <cell r="O17808" t="str">
            <v>Not Material</v>
          </cell>
        </row>
        <row r="17809">
          <cell r="O17809" t="str">
            <v>Not Material</v>
          </cell>
        </row>
        <row r="17810">
          <cell r="O17810" t="str">
            <v>Not Material</v>
          </cell>
        </row>
        <row r="17811">
          <cell r="O17811" t="str">
            <v>Not Material</v>
          </cell>
        </row>
        <row r="17812">
          <cell r="O17812" t="str">
            <v>Not Material</v>
          </cell>
        </row>
        <row r="17813">
          <cell r="O17813" t="str">
            <v>Not Material</v>
          </cell>
        </row>
        <row r="17814">
          <cell r="O17814" t="str">
            <v>Not Material</v>
          </cell>
        </row>
        <row r="17815">
          <cell r="O17815" t="str">
            <v>Not Material</v>
          </cell>
        </row>
        <row r="17816">
          <cell r="O17816" t="str">
            <v>Not Material</v>
          </cell>
        </row>
        <row r="17817">
          <cell r="O17817" t="str">
            <v>Not Material</v>
          </cell>
        </row>
        <row r="17818">
          <cell r="O17818" t="str">
            <v>Not Material</v>
          </cell>
        </row>
        <row r="17819">
          <cell r="O17819" t="str">
            <v>Not Material</v>
          </cell>
        </row>
        <row r="17820">
          <cell r="O17820" t="str">
            <v>Not Material</v>
          </cell>
        </row>
        <row r="17821">
          <cell r="O17821" t="str">
            <v>Not Material</v>
          </cell>
        </row>
        <row r="17822">
          <cell r="O17822" t="str">
            <v>Not Material</v>
          </cell>
        </row>
        <row r="17823">
          <cell r="O17823" t="str">
            <v>Not Material</v>
          </cell>
        </row>
        <row r="17824">
          <cell r="O17824" t="str">
            <v>Not Material</v>
          </cell>
        </row>
        <row r="17825">
          <cell r="O17825" t="str">
            <v>Not Material</v>
          </cell>
        </row>
        <row r="17826">
          <cell r="O17826" t="str">
            <v>Not Material</v>
          </cell>
        </row>
        <row r="17827">
          <cell r="O17827" t="str">
            <v>Not Material</v>
          </cell>
        </row>
        <row r="17828">
          <cell r="O17828" t="str">
            <v>Not Material</v>
          </cell>
        </row>
        <row r="17829">
          <cell r="O17829" t="str">
            <v>Not Material</v>
          </cell>
        </row>
        <row r="17830">
          <cell r="O17830" t="str">
            <v>Not Material</v>
          </cell>
        </row>
        <row r="17831">
          <cell r="O17831" t="str">
            <v>Not Material</v>
          </cell>
        </row>
        <row r="17832">
          <cell r="O17832" t="str">
            <v>Not Material</v>
          </cell>
        </row>
        <row r="17833">
          <cell r="O17833" t="str">
            <v>Not Material</v>
          </cell>
        </row>
        <row r="17834">
          <cell r="O17834" t="str">
            <v>Not Material</v>
          </cell>
        </row>
        <row r="17835">
          <cell r="O17835" t="str">
            <v>Not Material</v>
          </cell>
        </row>
        <row r="17836">
          <cell r="O17836" t="str">
            <v>Not Material</v>
          </cell>
        </row>
        <row r="17837">
          <cell r="O17837" t="str">
            <v>Not Material</v>
          </cell>
        </row>
        <row r="17838">
          <cell r="O17838" t="str">
            <v>Not Material</v>
          </cell>
        </row>
        <row r="17839">
          <cell r="O17839" t="str">
            <v>Not Material</v>
          </cell>
        </row>
        <row r="17840">
          <cell r="O17840" t="str">
            <v>Not Material</v>
          </cell>
        </row>
        <row r="17841">
          <cell r="O17841" t="str">
            <v>Not Material</v>
          </cell>
        </row>
        <row r="17842">
          <cell r="O17842" t="str">
            <v>Not Material</v>
          </cell>
        </row>
        <row r="17843">
          <cell r="O17843" t="str">
            <v>Not Material</v>
          </cell>
        </row>
        <row r="17844">
          <cell r="O17844" t="str">
            <v>Not Material</v>
          </cell>
        </row>
        <row r="17845">
          <cell r="O17845" t="str">
            <v>Not Material</v>
          </cell>
        </row>
        <row r="17846">
          <cell r="O17846" t="str">
            <v>Not Material</v>
          </cell>
        </row>
        <row r="17847">
          <cell r="O17847" t="str">
            <v>Not Material</v>
          </cell>
        </row>
        <row r="17848">
          <cell r="O17848" t="str">
            <v>Not Material</v>
          </cell>
        </row>
        <row r="17849">
          <cell r="O17849" t="str">
            <v>Not Material</v>
          </cell>
        </row>
        <row r="17850">
          <cell r="O17850" t="str">
            <v>Not Material</v>
          </cell>
        </row>
        <row r="17851">
          <cell r="O17851" t="str">
            <v>Not Material</v>
          </cell>
        </row>
        <row r="17852">
          <cell r="O17852" t="str">
            <v>Not Material</v>
          </cell>
        </row>
        <row r="17853">
          <cell r="O17853" t="str">
            <v>Not Material</v>
          </cell>
        </row>
        <row r="17854">
          <cell r="O17854" t="str">
            <v>Not Material</v>
          </cell>
        </row>
        <row r="17855">
          <cell r="O17855" t="str">
            <v>Not Material</v>
          </cell>
        </row>
        <row r="17856">
          <cell r="O17856" t="str">
            <v>Not Material</v>
          </cell>
        </row>
        <row r="17857">
          <cell r="O17857" t="str">
            <v>Not Material</v>
          </cell>
        </row>
        <row r="17858">
          <cell r="O17858" t="str">
            <v>Not Material</v>
          </cell>
        </row>
        <row r="17859">
          <cell r="O17859" t="str">
            <v>Not Material</v>
          </cell>
        </row>
        <row r="17860">
          <cell r="O17860" t="str">
            <v>Not Material</v>
          </cell>
        </row>
        <row r="17861">
          <cell r="O17861" t="str">
            <v>Not Material</v>
          </cell>
        </row>
        <row r="17862">
          <cell r="O17862" t="str">
            <v>Not Material</v>
          </cell>
        </row>
        <row r="17863">
          <cell r="O17863" t="str">
            <v>Not Material</v>
          </cell>
        </row>
        <row r="17864">
          <cell r="O17864" t="str">
            <v>Not Material</v>
          </cell>
        </row>
        <row r="17865">
          <cell r="O17865" t="str">
            <v>Not Material</v>
          </cell>
        </row>
        <row r="17866">
          <cell r="O17866" t="str">
            <v>Not Material</v>
          </cell>
        </row>
        <row r="17867">
          <cell r="O17867" t="str">
            <v>Not Material</v>
          </cell>
        </row>
        <row r="17868">
          <cell r="O17868" t="str">
            <v>Not Material</v>
          </cell>
        </row>
        <row r="17869">
          <cell r="O17869" t="str">
            <v>Not Material</v>
          </cell>
        </row>
        <row r="17870">
          <cell r="O17870" t="str">
            <v>Not Material</v>
          </cell>
        </row>
        <row r="17871">
          <cell r="O17871" t="str">
            <v>Not Material</v>
          </cell>
        </row>
        <row r="17872">
          <cell r="O17872" t="str">
            <v>Not Material</v>
          </cell>
        </row>
        <row r="17873">
          <cell r="O17873" t="str">
            <v>Not Material</v>
          </cell>
        </row>
        <row r="17874">
          <cell r="O17874" t="str">
            <v>Not Material</v>
          </cell>
        </row>
        <row r="17875">
          <cell r="O17875" t="str">
            <v>Not Material</v>
          </cell>
        </row>
        <row r="17876">
          <cell r="O17876" t="str">
            <v>Not Material</v>
          </cell>
        </row>
        <row r="17877">
          <cell r="O17877" t="str">
            <v>Not Material</v>
          </cell>
        </row>
        <row r="17878">
          <cell r="O17878" t="str">
            <v>Not Material</v>
          </cell>
        </row>
        <row r="17879">
          <cell r="O17879" t="str">
            <v>Not Material</v>
          </cell>
        </row>
        <row r="17880">
          <cell r="O17880" t="str">
            <v>Not Material</v>
          </cell>
        </row>
        <row r="17881">
          <cell r="O17881" t="str">
            <v>Not Material</v>
          </cell>
        </row>
        <row r="17882">
          <cell r="O17882" t="str">
            <v>Not Material</v>
          </cell>
        </row>
        <row r="17883">
          <cell r="O17883" t="str">
            <v>Not Material</v>
          </cell>
        </row>
        <row r="17884">
          <cell r="O17884" t="str">
            <v>Not Material</v>
          </cell>
        </row>
        <row r="17885">
          <cell r="O17885" t="str">
            <v>Not Material</v>
          </cell>
        </row>
        <row r="17886">
          <cell r="O17886" t="str">
            <v>Not Material</v>
          </cell>
        </row>
        <row r="17887">
          <cell r="O17887" t="str">
            <v>Not Material</v>
          </cell>
        </row>
        <row r="17888">
          <cell r="O17888" t="str">
            <v>Not Material</v>
          </cell>
        </row>
        <row r="17889">
          <cell r="O17889" t="str">
            <v>Not Material</v>
          </cell>
        </row>
        <row r="17890">
          <cell r="O17890" t="str">
            <v>Not Material</v>
          </cell>
        </row>
        <row r="17891">
          <cell r="O17891" t="str">
            <v>Not Material</v>
          </cell>
        </row>
        <row r="17892">
          <cell r="O17892" t="str">
            <v>Not Material</v>
          </cell>
        </row>
        <row r="17893">
          <cell r="O17893" t="str">
            <v>Not Material</v>
          </cell>
        </row>
        <row r="17894">
          <cell r="O17894" t="str">
            <v>Not Material</v>
          </cell>
        </row>
        <row r="17895">
          <cell r="O17895" t="str">
            <v>Not Material</v>
          </cell>
        </row>
        <row r="17896">
          <cell r="O17896" t="str">
            <v>Not Material</v>
          </cell>
        </row>
        <row r="17897">
          <cell r="O17897" t="str">
            <v>Not Material</v>
          </cell>
        </row>
        <row r="17898">
          <cell r="O17898" t="str">
            <v>Not Material</v>
          </cell>
        </row>
        <row r="17899">
          <cell r="O17899" t="str">
            <v>Not Material</v>
          </cell>
        </row>
        <row r="17900">
          <cell r="O17900" t="str">
            <v>Not Material</v>
          </cell>
        </row>
        <row r="17901">
          <cell r="O17901" t="str">
            <v>Not Material</v>
          </cell>
        </row>
        <row r="17902">
          <cell r="O17902" t="str">
            <v>Not Material</v>
          </cell>
        </row>
        <row r="17903">
          <cell r="O17903" t="str">
            <v>Not Material</v>
          </cell>
        </row>
        <row r="17904">
          <cell r="O17904" t="str">
            <v>Not Material</v>
          </cell>
        </row>
        <row r="17905">
          <cell r="O17905" t="str">
            <v>Not Material</v>
          </cell>
        </row>
        <row r="17906">
          <cell r="O17906" t="str">
            <v>Not Material</v>
          </cell>
        </row>
        <row r="17907">
          <cell r="O17907" t="str">
            <v>Not Material</v>
          </cell>
        </row>
        <row r="17908">
          <cell r="O17908" t="str">
            <v>Not Material</v>
          </cell>
        </row>
        <row r="17909">
          <cell r="O17909" t="str">
            <v>Not Material</v>
          </cell>
        </row>
        <row r="17910">
          <cell r="O17910" t="str">
            <v>Not Material</v>
          </cell>
        </row>
        <row r="17911">
          <cell r="O17911" t="str">
            <v>Not Material</v>
          </cell>
        </row>
        <row r="17912">
          <cell r="O17912" t="str">
            <v>Not Material</v>
          </cell>
        </row>
        <row r="17913">
          <cell r="O17913" t="str">
            <v>Not Material</v>
          </cell>
        </row>
        <row r="17914">
          <cell r="O17914" t="str">
            <v>Not Material</v>
          </cell>
        </row>
        <row r="17915">
          <cell r="O17915" t="str">
            <v>Not Material</v>
          </cell>
        </row>
        <row r="17916">
          <cell r="O17916" t="str">
            <v>Not Material</v>
          </cell>
        </row>
        <row r="17917">
          <cell r="O17917" t="str">
            <v>Not Material</v>
          </cell>
        </row>
        <row r="17918">
          <cell r="O17918" t="str">
            <v>Not Material</v>
          </cell>
        </row>
        <row r="17919">
          <cell r="O17919" t="str">
            <v>Not Material</v>
          </cell>
        </row>
        <row r="17920">
          <cell r="O17920" t="str">
            <v>Not Material</v>
          </cell>
        </row>
        <row r="17921">
          <cell r="O17921" t="str">
            <v>Not Material</v>
          </cell>
        </row>
        <row r="17922">
          <cell r="O17922" t="str">
            <v>Not Material</v>
          </cell>
        </row>
        <row r="17923">
          <cell r="O17923" t="str">
            <v>Not Material</v>
          </cell>
        </row>
        <row r="17924">
          <cell r="O17924" t="str">
            <v>Not Material</v>
          </cell>
        </row>
        <row r="17925">
          <cell r="O17925" t="str">
            <v>Not Material</v>
          </cell>
        </row>
        <row r="17926">
          <cell r="O17926" t="str">
            <v>Not Material</v>
          </cell>
        </row>
        <row r="17927">
          <cell r="O17927" t="str">
            <v>Not Material</v>
          </cell>
        </row>
        <row r="17928">
          <cell r="O17928" t="str">
            <v>Not Material</v>
          </cell>
        </row>
        <row r="17929">
          <cell r="O17929" t="str">
            <v>Not Material</v>
          </cell>
        </row>
        <row r="17930">
          <cell r="O17930" t="str">
            <v>Not Material</v>
          </cell>
        </row>
        <row r="17931">
          <cell r="O17931" t="str">
            <v>Not Material</v>
          </cell>
        </row>
        <row r="17932">
          <cell r="O17932" t="str">
            <v>Not Material</v>
          </cell>
        </row>
        <row r="17933">
          <cell r="O17933" t="str">
            <v>Not Material</v>
          </cell>
        </row>
        <row r="17934">
          <cell r="O17934" t="str">
            <v>Not Material</v>
          </cell>
        </row>
        <row r="17935">
          <cell r="O17935" t="str">
            <v>Not Material</v>
          </cell>
        </row>
        <row r="17936">
          <cell r="O17936" t="str">
            <v>Not Material</v>
          </cell>
        </row>
        <row r="17937">
          <cell r="O17937" t="str">
            <v>Not Material</v>
          </cell>
        </row>
        <row r="17938">
          <cell r="O17938" t="str">
            <v>Not Material</v>
          </cell>
        </row>
        <row r="17939">
          <cell r="O17939" t="str">
            <v>Not Material</v>
          </cell>
        </row>
        <row r="17940">
          <cell r="O17940" t="str">
            <v>Not Material</v>
          </cell>
        </row>
        <row r="17941">
          <cell r="O17941" t="str">
            <v>Not Material</v>
          </cell>
        </row>
        <row r="17942">
          <cell r="O17942" t="str">
            <v>Not Material</v>
          </cell>
        </row>
        <row r="17943">
          <cell r="O17943" t="str">
            <v>Not Material</v>
          </cell>
        </row>
        <row r="17944">
          <cell r="O17944" t="str">
            <v>Not Material</v>
          </cell>
        </row>
        <row r="17945">
          <cell r="O17945" t="str">
            <v>Not Material</v>
          </cell>
        </row>
        <row r="17946">
          <cell r="O17946" t="str">
            <v>Not Material</v>
          </cell>
        </row>
        <row r="17947">
          <cell r="O17947" t="str">
            <v>Not Material</v>
          </cell>
        </row>
        <row r="17948">
          <cell r="O17948" t="str">
            <v>Not Material</v>
          </cell>
        </row>
        <row r="17949">
          <cell r="O17949" t="str">
            <v>Not Material</v>
          </cell>
        </row>
        <row r="17950">
          <cell r="O17950" t="str">
            <v>Not Material</v>
          </cell>
        </row>
        <row r="17951">
          <cell r="O17951" t="str">
            <v>Not Material</v>
          </cell>
        </row>
        <row r="17952">
          <cell r="O17952" t="str">
            <v>Not Material</v>
          </cell>
        </row>
        <row r="17953">
          <cell r="O17953" t="str">
            <v>Not Material</v>
          </cell>
        </row>
        <row r="17954">
          <cell r="O17954" t="str">
            <v>Not Material</v>
          </cell>
        </row>
        <row r="17955">
          <cell r="O17955" t="str">
            <v>Not Material</v>
          </cell>
        </row>
        <row r="17956">
          <cell r="O17956" t="str">
            <v>Not Material</v>
          </cell>
        </row>
        <row r="17957">
          <cell r="O17957" t="str">
            <v>Not Material</v>
          </cell>
        </row>
        <row r="17958">
          <cell r="O17958" t="str">
            <v>Not Material</v>
          </cell>
        </row>
        <row r="17959">
          <cell r="O17959" t="str">
            <v>Not Material</v>
          </cell>
        </row>
        <row r="17960">
          <cell r="O17960" t="str">
            <v>Not Material</v>
          </cell>
        </row>
        <row r="17961">
          <cell r="O17961" t="str">
            <v>Not Material</v>
          </cell>
        </row>
        <row r="17962">
          <cell r="O17962" t="str">
            <v>Not Material</v>
          </cell>
        </row>
        <row r="17963">
          <cell r="O17963" t="str">
            <v>Not Material</v>
          </cell>
        </row>
        <row r="17964">
          <cell r="O17964" t="str">
            <v>Not Material</v>
          </cell>
        </row>
        <row r="17965">
          <cell r="O17965" t="str">
            <v>Not Material</v>
          </cell>
        </row>
        <row r="17966">
          <cell r="O17966" t="str">
            <v>Not Material</v>
          </cell>
        </row>
        <row r="17967">
          <cell r="O17967" t="str">
            <v>Not Material</v>
          </cell>
        </row>
        <row r="17968">
          <cell r="O17968" t="str">
            <v>Not Material</v>
          </cell>
        </row>
        <row r="17969">
          <cell r="O17969" t="str">
            <v>Not Material</v>
          </cell>
        </row>
        <row r="17970">
          <cell r="O17970" t="str">
            <v>Not Material</v>
          </cell>
        </row>
        <row r="17971">
          <cell r="O17971" t="str">
            <v>Not Material</v>
          </cell>
        </row>
        <row r="17972">
          <cell r="O17972" t="str">
            <v>Not Material</v>
          </cell>
        </row>
        <row r="17973">
          <cell r="O17973" t="str">
            <v>Not Material</v>
          </cell>
        </row>
        <row r="17974">
          <cell r="O17974" t="str">
            <v>Not Material</v>
          </cell>
        </row>
        <row r="17975">
          <cell r="O17975" t="str">
            <v>Not Material</v>
          </cell>
        </row>
        <row r="17976">
          <cell r="O17976" t="str">
            <v>Not Material</v>
          </cell>
        </row>
        <row r="17977">
          <cell r="O17977" t="str">
            <v>Not Material</v>
          </cell>
        </row>
        <row r="17978">
          <cell r="O17978" t="str">
            <v>Not Material</v>
          </cell>
        </row>
        <row r="17979">
          <cell r="O17979" t="str">
            <v>Not Material</v>
          </cell>
        </row>
        <row r="17980">
          <cell r="O17980" t="str">
            <v>Not Material</v>
          </cell>
        </row>
        <row r="17981">
          <cell r="O17981" t="str">
            <v>Not Material</v>
          </cell>
        </row>
        <row r="17982">
          <cell r="O17982" t="str">
            <v>Not Material</v>
          </cell>
        </row>
        <row r="17983">
          <cell r="O17983" t="str">
            <v>Not Material</v>
          </cell>
        </row>
        <row r="17984">
          <cell r="O17984" t="str">
            <v>Not Material</v>
          </cell>
        </row>
        <row r="17985">
          <cell r="O17985" t="str">
            <v>Not Material</v>
          </cell>
        </row>
        <row r="17986">
          <cell r="O17986" t="str">
            <v>Not Material</v>
          </cell>
        </row>
        <row r="17987">
          <cell r="O17987" t="str">
            <v>Not Material</v>
          </cell>
        </row>
        <row r="17988">
          <cell r="O17988" t="str">
            <v>Not Material</v>
          </cell>
        </row>
        <row r="17989">
          <cell r="O17989" t="str">
            <v>Not Material</v>
          </cell>
        </row>
        <row r="17990">
          <cell r="O17990" t="str">
            <v>Not Material</v>
          </cell>
        </row>
        <row r="17991">
          <cell r="O17991" t="str">
            <v>Not Material</v>
          </cell>
        </row>
        <row r="17992">
          <cell r="O17992" t="str">
            <v>Not Material</v>
          </cell>
        </row>
        <row r="17993">
          <cell r="O17993" t="str">
            <v>Not Material</v>
          </cell>
        </row>
        <row r="17994">
          <cell r="O17994" t="str">
            <v>Not Material</v>
          </cell>
        </row>
        <row r="17995">
          <cell r="O17995" t="str">
            <v>Not Material</v>
          </cell>
        </row>
        <row r="17996">
          <cell r="O17996" t="str">
            <v>Not Material</v>
          </cell>
        </row>
        <row r="17997">
          <cell r="O17997" t="str">
            <v>Not Material</v>
          </cell>
        </row>
        <row r="17998">
          <cell r="O17998" t="str">
            <v>Not Material</v>
          </cell>
        </row>
        <row r="17999">
          <cell r="O17999" t="str">
            <v>Not Material</v>
          </cell>
        </row>
        <row r="18000">
          <cell r="O18000" t="str">
            <v>Not Material</v>
          </cell>
        </row>
        <row r="18001">
          <cell r="O18001" t="str">
            <v>Not Material</v>
          </cell>
        </row>
        <row r="18002">
          <cell r="O18002" t="str">
            <v>Not Material</v>
          </cell>
        </row>
        <row r="18003">
          <cell r="O18003" t="str">
            <v>Not Material</v>
          </cell>
        </row>
        <row r="18004">
          <cell r="O18004" t="str">
            <v>Not Material</v>
          </cell>
        </row>
        <row r="18005">
          <cell r="O18005" t="str">
            <v>Not Material</v>
          </cell>
        </row>
        <row r="18006">
          <cell r="O18006" t="str">
            <v>Not Material</v>
          </cell>
        </row>
        <row r="18007">
          <cell r="O18007" t="str">
            <v>Not Material</v>
          </cell>
        </row>
        <row r="18008">
          <cell r="O18008" t="str">
            <v>Not Material</v>
          </cell>
        </row>
        <row r="18009">
          <cell r="O18009" t="str">
            <v>Not Material</v>
          </cell>
        </row>
        <row r="18010">
          <cell r="O18010" t="str">
            <v>Not Material</v>
          </cell>
        </row>
        <row r="18011">
          <cell r="O18011" t="str">
            <v>Not Material</v>
          </cell>
        </row>
        <row r="18012">
          <cell r="O18012" t="str">
            <v>Not Material</v>
          </cell>
        </row>
        <row r="18013">
          <cell r="O18013" t="str">
            <v>Not Material</v>
          </cell>
        </row>
        <row r="18014">
          <cell r="O18014" t="str">
            <v>Not Material</v>
          </cell>
        </row>
        <row r="18015">
          <cell r="O18015" t="str">
            <v>Not Material</v>
          </cell>
        </row>
        <row r="18016">
          <cell r="O18016" t="str">
            <v>Not Material</v>
          </cell>
        </row>
        <row r="18017">
          <cell r="O18017" t="str">
            <v>Not Material</v>
          </cell>
        </row>
        <row r="18018">
          <cell r="O18018" t="str">
            <v>Not Material</v>
          </cell>
        </row>
        <row r="18019">
          <cell r="O18019" t="str">
            <v>Not Material</v>
          </cell>
        </row>
        <row r="18020">
          <cell r="O18020" t="str">
            <v>Not Material</v>
          </cell>
        </row>
        <row r="18021">
          <cell r="O18021" t="str">
            <v>Not Material</v>
          </cell>
        </row>
        <row r="18022">
          <cell r="O18022" t="str">
            <v>Not Material</v>
          </cell>
        </row>
        <row r="18023">
          <cell r="O18023" t="str">
            <v>Not Material</v>
          </cell>
        </row>
        <row r="18024">
          <cell r="O18024" t="str">
            <v>Not Material</v>
          </cell>
        </row>
        <row r="18025">
          <cell r="O18025" t="str">
            <v>Not Material</v>
          </cell>
        </row>
        <row r="18026">
          <cell r="O18026" t="str">
            <v>Not Material</v>
          </cell>
        </row>
        <row r="18027">
          <cell r="O18027" t="str">
            <v>Not Material</v>
          </cell>
        </row>
        <row r="18028">
          <cell r="O18028" t="str">
            <v>Not Material</v>
          </cell>
        </row>
        <row r="18029">
          <cell r="O18029" t="str">
            <v>Not Material</v>
          </cell>
        </row>
        <row r="18030">
          <cell r="O18030" t="str">
            <v>Not Material</v>
          </cell>
        </row>
        <row r="18031">
          <cell r="O18031" t="str">
            <v>Not Material</v>
          </cell>
        </row>
        <row r="18032">
          <cell r="O18032" t="str">
            <v>Not Material</v>
          </cell>
        </row>
        <row r="18033">
          <cell r="O18033" t="str">
            <v>Not Material</v>
          </cell>
        </row>
        <row r="18034">
          <cell r="O18034" t="str">
            <v>Not Material</v>
          </cell>
        </row>
        <row r="18035">
          <cell r="O18035" t="str">
            <v>Not Material</v>
          </cell>
        </row>
        <row r="18036">
          <cell r="O18036" t="str">
            <v>Not Material</v>
          </cell>
        </row>
        <row r="18037">
          <cell r="O18037" t="str">
            <v>Not Material</v>
          </cell>
        </row>
        <row r="18038">
          <cell r="O18038" t="str">
            <v>Not Material</v>
          </cell>
        </row>
        <row r="18039">
          <cell r="O18039" t="str">
            <v>Not Material</v>
          </cell>
        </row>
        <row r="18040">
          <cell r="O18040" t="str">
            <v>Not Material</v>
          </cell>
        </row>
        <row r="18041">
          <cell r="O18041" t="str">
            <v>Not Material</v>
          </cell>
        </row>
        <row r="18042">
          <cell r="O18042" t="str">
            <v>Not Material</v>
          </cell>
        </row>
        <row r="18043">
          <cell r="O18043" t="str">
            <v>Not Material</v>
          </cell>
        </row>
        <row r="18044">
          <cell r="O18044" t="str">
            <v>Not Material</v>
          </cell>
        </row>
        <row r="18045">
          <cell r="O18045" t="str">
            <v>Not Material</v>
          </cell>
        </row>
        <row r="18046">
          <cell r="O18046" t="str">
            <v>Not Material</v>
          </cell>
        </row>
        <row r="18047">
          <cell r="O18047" t="str">
            <v>Not Material</v>
          </cell>
        </row>
        <row r="18048">
          <cell r="O18048" t="str">
            <v>Not Material</v>
          </cell>
        </row>
        <row r="18049">
          <cell r="O18049" t="str">
            <v>Not Material</v>
          </cell>
        </row>
        <row r="18050">
          <cell r="O18050" t="str">
            <v>Not Material</v>
          </cell>
        </row>
        <row r="18051">
          <cell r="O18051" t="str">
            <v>Not Material</v>
          </cell>
        </row>
        <row r="18052">
          <cell r="O18052" t="str">
            <v>Not Material</v>
          </cell>
        </row>
        <row r="18053">
          <cell r="O18053" t="str">
            <v>Not Material</v>
          </cell>
        </row>
        <row r="18054">
          <cell r="O18054" t="str">
            <v>Not Material</v>
          </cell>
        </row>
        <row r="18055">
          <cell r="O18055" t="str">
            <v>Not Material</v>
          </cell>
        </row>
        <row r="18056">
          <cell r="O18056" t="str">
            <v>Not Material</v>
          </cell>
        </row>
        <row r="18057">
          <cell r="O18057" t="str">
            <v>Not Material</v>
          </cell>
        </row>
        <row r="18058">
          <cell r="O18058" t="str">
            <v>Not Material</v>
          </cell>
        </row>
        <row r="18059">
          <cell r="O18059" t="str">
            <v>Not Material</v>
          </cell>
        </row>
        <row r="18060">
          <cell r="O18060" t="str">
            <v>Not Material</v>
          </cell>
        </row>
        <row r="18061">
          <cell r="O18061" t="str">
            <v>Not Material</v>
          </cell>
        </row>
        <row r="18062">
          <cell r="O18062" t="str">
            <v>Not Material</v>
          </cell>
        </row>
        <row r="18063">
          <cell r="O18063" t="str">
            <v>Not Material</v>
          </cell>
        </row>
        <row r="18064">
          <cell r="O18064" t="str">
            <v>Not Material</v>
          </cell>
        </row>
        <row r="18065">
          <cell r="O18065" t="str">
            <v>Not Material</v>
          </cell>
        </row>
        <row r="18066">
          <cell r="O18066" t="str">
            <v>Not Material</v>
          </cell>
        </row>
        <row r="18067">
          <cell r="O18067" t="str">
            <v>Not Material</v>
          </cell>
        </row>
        <row r="18068">
          <cell r="O18068" t="str">
            <v>Not Material</v>
          </cell>
        </row>
        <row r="18069">
          <cell r="O18069" t="str">
            <v>Not Material</v>
          </cell>
        </row>
        <row r="18070">
          <cell r="O18070" t="str">
            <v>Not Material</v>
          </cell>
        </row>
        <row r="18071">
          <cell r="O18071" t="str">
            <v>Not Material</v>
          </cell>
        </row>
        <row r="18072">
          <cell r="O18072" t="str">
            <v>Not Material</v>
          </cell>
        </row>
        <row r="18073">
          <cell r="O18073" t="str">
            <v>Not Material</v>
          </cell>
        </row>
        <row r="18074">
          <cell r="O18074" t="str">
            <v>Not Material</v>
          </cell>
        </row>
        <row r="18075">
          <cell r="O18075" t="str">
            <v>Not Material</v>
          </cell>
        </row>
        <row r="18076">
          <cell r="O18076" t="str">
            <v>Not Material</v>
          </cell>
        </row>
        <row r="18077">
          <cell r="O18077" t="str">
            <v>Not Material</v>
          </cell>
        </row>
        <row r="18078">
          <cell r="O18078" t="str">
            <v>Not Material</v>
          </cell>
        </row>
        <row r="18079">
          <cell r="O18079" t="str">
            <v>Not Material</v>
          </cell>
        </row>
        <row r="18080">
          <cell r="O18080" t="str">
            <v>Not Material</v>
          </cell>
        </row>
        <row r="18081">
          <cell r="O18081" t="str">
            <v>Not Material</v>
          </cell>
        </row>
        <row r="18082">
          <cell r="O18082" t="str">
            <v>Not Material</v>
          </cell>
        </row>
        <row r="18083">
          <cell r="O18083" t="str">
            <v>Not Material</v>
          </cell>
        </row>
        <row r="18084">
          <cell r="O18084" t="str">
            <v>Not Material</v>
          </cell>
        </row>
        <row r="18085">
          <cell r="O18085" t="str">
            <v>Not Material</v>
          </cell>
        </row>
        <row r="18086">
          <cell r="O18086" t="str">
            <v>Not Material</v>
          </cell>
        </row>
        <row r="18087">
          <cell r="O18087" t="str">
            <v>Not Material</v>
          </cell>
        </row>
        <row r="18088">
          <cell r="O18088" t="str">
            <v>Not Material</v>
          </cell>
        </row>
        <row r="18089">
          <cell r="O18089" t="str">
            <v>Not Material</v>
          </cell>
        </row>
        <row r="18090">
          <cell r="O18090" t="str">
            <v>Not Material</v>
          </cell>
        </row>
        <row r="18091">
          <cell r="O18091" t="str">
            <v>Not Material</v>
          </cell>
        </row>
        <row r="18092">
          <cell r="O18092" t="str">
            <v>Not Material</v>
          </cell>
        </row>
        <row r="18093">
          <cell r="O18093" t="str">
            <v>Not Material</v>
          </cell>
        </row>
        <row r="18094">
          <cell r="O18094" t="str">
            <v>Not Material</v>
          </cell>
        </row>
        <row r="18095">
          <cell r="O18095" t="str">
            <v>Not Material</v>
          </cell>
        </row>
        <row r="18096">
          <cell r="O18096" t="str">
            <v>Not Material</v>
          </cell>
        </row>
        <row r="18097">
          <cell r="O18097" t="str">
            <v>Not Material</v>
          </cell>
        </row>
        <row r="18098">
          <cell r="O18098" t="str">
            <v>Not Material</v>
          </cell>
        </row>
        <row r="18099">
          <cell r="O18099" t="str">
            <v>Not Material</v>
          </cell>
        </row>
        <row r="18100">
          <cell r="O18100" t="str">
            <v>Not Material</v>
          </cell>
        </row>
        <row r="18101">
          <cell r="O18101" t="str">
            <v>Not Material</v>
          </cell>
        </row>
        <row r="18102">
          <cell r="O18102" t="str">
            <v>Not Material</v>
          </cell>
        </row>
        <row r="18103">
          <cell r="O18103" t="str">
            <v>Not Material</v>
          </cell>
        </row>
        <row r="18104">
          <cell r="O18104" t="str">
            <v>Not Material</v>
          </cell>
        </row>
        <row r="18105">
          <cell r="O18105" t="str">
            <v>Not Material</v>
          </cell>
        </row>
        <row r="18106">
          <cell r="O18106" t="str">
            <v>Not Material</v>
          </cell>
        </row>
        <row r="18107">
          <cell r="O18107" t="str">
            <v>Not Material</v>
          </cell>
        </row>
        <row r="18108">
          <cell r="O18108" t="str">
            <v>Not Material</v>
          </cell>
        </row>
        <row r="18109">
          <cell r="O18109" t="str">
            <v>Not Material</v>
          </cell>
        </row>
        <row r="18110">
          <cell r="O18110" t="str">
            <v>Not Material</v>
          </cell>
        </row>
        <row r="18111">
          <cell r="O18111" t="str">
            <v>Not Material</v>
          </cell>
        </row>
        <row r="18112">
          <cell r="O18112" t="str">
            <v>Not Material</v>
          </cell>
        </row>
        <row r="18113">
          <cell r="O18113" t="str">
            <v>Not Material</v>
          </cell>
        </row>
        <row r="18114">
          <cell r="O18114" t="str">
            <v>Not Material</v>
          </cell>
        </row>
        <row r="18115">
          <cell r="O18115" t="str">
            <v>Not Material</v>
          </cell>
        </row>
        <row r="18116">
          <cell r="O18116" t="str">
            <v>Not Material</v>
          </cell>
        </row>
        <row r="18117">
          <cell r="O18117" t="str">
            <v>Not Material</v>
          </cell>
        </row>
        <row r="18118">
          <cell r="O18118" t="str">
            <v>Not Material</v>
          </cell>
        </row>
        <row r="18119">
          <cell r="O18119" t="str">
            <v>Not Material</v>
          </cell>
        </row>
        <row r="18120">
          <cell r="O18120" t="str">
            <v>Not Material</v>
          </cell>
        </row>
        <row r="18121">
          <cell r="O18121" t="str">
            <v>Not Material</v>
          </cell>
        </row>
        <row r="18122">
          <cell r="O18122" t="str">
            <v>Not Material</v>
          </cell>
        </row>
        <row r="18123">
          <cell r="O18123" t="str">
            <v>Not Material</v>
          </cell>
        </row>
        <row r="18124">
          <cell r="O18124" t="str">
            <v>Not Material</v>
          </cell>
        </row>
        <row r="18125">
          <cell r="O18125" t="str">
            <v>Not Material</v>
          </cell>
        </row>
        <row r="18126">
          <cell r="O18126" t="str">
            <v>Not Material</v>
          </cell>
        </row>
        <row r="18127">
          <cell r="O18127" t="str">
            <v>Not Material</v>
          </cell>
        </row>
        <row r="18128">
          <cell r="O18128" t="str">
            <v>Not Material</v>
          </cell>
        </row>
        <row r="18129">
          <cell r="O18129" t="str">
            <v>Not Material</v>
          </cell>
        </row>
        <row r="18130">
          <cell r="O18130" t="str">
            <v>Not Material</v>
          </cell>
        </row>
        <row r="18131">
          <cell r="O18131" t="str">
            <v>Not Material</v>
          </cell>
        </row>
        <row r="18132">
          <cell r="O18132" t="str">
            <v>Not Material</v>
          </cell>
        </row>
        <row r="18133">
          <cell r="O18133" t="str">
            <v>Not Material</v>
          </cell>
        </row>
        <row r="18134">
          <cell r="O18134" t="str">
            <v>Not Material</v>
          </cell>
        </row>
        <row r="18135">
          <cell r="O18135" t="str">
            <v>Not Material</v>
          </cell>
        </row>
        <row r="18136">
          <cell r="O18136" t="str">
            <v>Not Material</v>
          </cell>
        </row>
        <row r="18137">
          <cell r="O18137" t="str">
            <v>Not Material</v>
          </cell>
        </row>
        <row r="18138">
          <cell r="O18138" t="str">
            <v>Not Material</v>
          </cell>
        </row>
        <row r="18139">
          <cell r="O18139" t="str">
            <v>Not Material</v>
          </cell>
        </row>
        <row r="18140">
          <cell r="O18140" t="str">
            <v>Not Material</v>
          </cell>
        </row>
        <row r="18141">
          <cell r="O18141" t="str">
            <v>Not Material</v>
          </cell>
        </row>
        <row r="18142">
          <cell r="O18142" t="str">
            <v>Not Material</v>
          </cell>
        </row>
        <row r="18143">
          <cell r="O18143" t="str">
            <v>Not Material</v>
          </cell>
        </row>
        <row r="18144">
          <cell r="O18144" t="str">
            <v>Not Material</v>
          </cell>
        </row>
        <row r="18145">
          <cell r="O18145" t="str">
            <v>Not Material</v>
          </cell>
        </row>
        <row r="18146">
          <cell r="O18146" t="str">
            <v>Not Material</v>
          </cell>
        </row>
        <row r="18147">
          <cell r="O18147" t="str">
            <v>Not Material</v>
          </cell>
        </row>
        <row r="18148">
          <cell r="O18148" t="str">
            <v>Not Material</v>
          </cell>
        </row>
        <row r="18149">
          <cell r="O18149" t="str">
            <v>Not Material</v>
          </cell>
        </row>
        <row r="18150">
          <cell r="O18150" t="str">
            <v>Not Material</v>
          </cell>
        </row>
        <row r="18151">
          <cell r="O18151" t="str">
            <v>Not Material</v>
          </cell>
        </row>
        <row r="18152">
          <cell r="O18152" t="str">
            <v>Not Material</v>
          </cell>
        </row>
        <row r="18153">
          <cell r="O18153" t="str">
            <v>Not Material</v>
          </cell>
        </row>
        <row r="18154">
          <cell r="O18154" t="str">
            <v>Not Material</v>
          </cell>
        </row>
        <row r="18155">
          <cell r="O18155" t="str">
            <v>Not Material</v>
          </cell>
        </row>
        <row r="18156">
          <cell r="O18156" t="str">
            <v>Not Material</v>
          </cell>
        </row>
        <row r="18157">
          <cell r="O18157" t="str">
            <v>Not Material</v>
          </cell>
        </row>
        <row r="18158">
          <cell r="O18158" t="str">
            <v>Not Material</v>
          </cell>
        </row>
        <row r="18159">
          <cell r="O18159" t="str">
            <v>Not Material</v>
          </cell>
        </row>
        <row r="18160">
          <cell r="O18160" t="str">
            <v>Not Material</v>
          </cell>
        </row>
        <row r="18161">
          <cell r="O18161" t="str">
            <v>Not Material</v>
          </cell>
        </row>
        <row r="18162">
          <cell r="O18162" t="str">
            <v>Not Material</v>
          </cell>
        </row>
        <row r="18163">
          <cell r="O18163" t="str">
            <v>Not Material</v>
          </cell>
        </row>
        <row r="18164">
          <cell r="O18164" t="str">
            <v>Not Material</v>
          </cell>
        </row>
        <row r="18165">
          <cell r="O18165" t="str">
            <v>Not Material</v>
          </cell>
        </row>
        <row r="18166">
          <cell r="O18166" t="str">
            <v>Not Material</v>
          </cell>
        </row>
        <row r="18167">
          <cell r="O18167" t="str">
            <v>Not Material</v>
          </cell>
        </row>
        <row r="18168">
          <cell r="O18168" t="str">
            <v>Not Material</v>
          </cell>
        </row>
        <row r="18169">
          <cell r="O18169" t="str">
            <v>Not Material</v>
          </cell>
        </row>
        <row r="18170">
          <cell r="O18170" t="str">
            <v>Not Material</v>
          </cell>
        </row>
        <row r="18171">
          <cell r="O18171" t="str">
            <v>Not Material</v>
          </cell>
        </row>
        <row r="18172">
          <cell r="O18172" t="str">
            <v>Not Material</v>
          </cell>
        </row>
        <row r="18173">
          <cell r="O18173" t="str">
            <v>Not Material</v>
          </cell>
        </row>
        <row r="18174">
          <cell r="O18174" t="str">
            <v>Not Material</v>
          </cell>
        </row>
        <row r="18175">
          <cell r="O18175" t="str">
            <v>Not Material</v>
          </cell>
        </row>
        <row r="18176">
          <cell r="O18176" t="str">
            <v>Not Material</v>
          </cell>
        </row>
        <row r="18177">
          <cell r="O18177" t="str">
            <v>Not Material</v>
          </cell>
        </row>
        <row r="18178">
          <cell r="O18178" t="str">
            <v>Not Material</v>
          </cell>
        </row>
        <row r="18179">
          <cell r="O18179" t="str">
            <v>Not Material</v>
          </cell>
        </row>
        <row r="18180">
          <cell r="O18180" t="str">
            <v>Not Material</v>
          </cell>
        </row>
        <row r="18181">
          <cell r="O18181" t="str">
            <v>Not Material</v>
          </cell>
        </row>
        <row r="18182">
          <cell r="O18182" t="str">
            <v>Not Material</v>
          </cell>
        </row>
        <row r="18183">
          <cell r="O18183" t="str">
            <v>Not Material</v>
          </cell>
        </row>
        <row r="18184">
          <cell r="O18184" t="str">
            <v>Not Material</v>
          </cell>
        </row>
        <row r="18185">
          <cell r="O18185" t="str">
            <v>Not Material</v>
          </cell>
        </row>
        <row r="18186">
          <cell r="O18186" t="str">
            <v>Not Material</v>
          </cell>
        </row>
        <row r="18187">
          <cell r="O18187" t="str">
            <v>Not Material</v>
          </cell>
        </row>
        <row r="18188">
          <cell r="O18188" t="str">
            <v>Not Material</v>
          </cell>
        </row>
        <row r="18189">
          <cell r="O18189" t="str">
            <v>Not Material</v>
          </cell>
        </row>
        <row r="18190">
          <cell r="O18190" t="str">
            <v>Not Material</v>
          </cell>
        </row>
        <row r="18191">
          <cell r="O18191" t="str">
            <v>Not Material</v>
          </cell>
        </row>
        <row r="18192">
          <cell r="O18192" t="str">
            <v>Not Material</v>
          </cell>
        </row>
        <row r="18193">
          <cell r="O18193" t="str">
            <v>Not Material</v>
          </cell>
        </row>
        <row r="18194">
          <cell r="O18194" t="str">
            <v>Not Material</v>
          </cell>
        </row>
        <row r="18195">
          <cell r="O18195" t="str">
            <v>Not Material</v>
          </cell>
        </row>
        <row r="18196">
          <cell r="O18196" t="str">
            <v>Not Material</v>
          </cell>
        </row>
        <row r="18197">
          <cell r="O18197" t="str">
            <v>Not Material</v>
          </cell>
        </row>
        <row r="18198">
          <cell r="O18198" t="str">
            <v>Not Material</v>
          </cell>
        </row>
        <row r="18199">
          <cell r="O18199" t="str">
            <v>Not Material</v>
          </cell>
        </row>
        <row r="18200">
          <cell r="O18200" t="str">
            <v>Not Material</v>
          </cell>
        </row>
        <row r="18201">
          <cell r="O18201" t="str">
            <v>Not Material</v>
          </cell>
        </row>
        <row r="18202">
          <cell r="O18202" t="str">
            <v>Not Material</v>
          </cell>
        </row>
        <row r="18203">
          <cell r="O18203" t="str">
            <v>Not Material</v>
          </cell>
        </row>
        <row r="18204">
          <cell r="O18204" t="str">
            <v>Not Material</v>
          </cell>
        </row>
        <row r="18205">
          <cell r="O18205" t="str">
            <v>Not Material</v>
          </cell>
        </row>
        <row r="18206">
          <cell r="O18206" t="str">
            <v>Not Material</v>
          </cell>
        </row>
        <row r="18207">
          <cell r="O18207" t="str">
            <v>Not Material</v>
          </cell>
        </row>
        <row r="18208">
          <cell r="O18208" t="str">
            <v>Not Material</v>
          </cell>
        </row>
        <row r="18209">
          <cell r="O18209" t="str">
            <v>Not Material</v>
          </cell>
        </row>
        <row r="18210">
          <cell r="O18210" t="str">
            <v>Not Material</v>
          </cell>
        </row>
        <row r="18211">
          <cell r="O18211" t="str">
            <v>Not Material</v>
          </cell>
        </row>
        <row r="18212">
          <cell r="O18212" t="str">
            <v>Not Material</v>
          </cell>
        </row>
        <row r="18213">
          <cell r="O18213" t="str">
            <v>Not Material</v>
          </cell>
        </row>
        <row r="18214">
          <cell r="O18214" t="str">
            <v>Not Material</v>
          </cell>
        </row>
        <row r="18215">
          <cell r="O18215" t="str">
            <v>Not Material</v>
          </cell>
        </row>
        <row r="18216">
          <cell r="O18216" t="str">
            <v>Not Material</v>
          </cell>
        </row>
        <row r="18217">
          <cell r="O18217" t="str">
            <v>Not Material</v>
          </cell>
        </row>
        <row r="18218">
          <cell r="O18218" t="str">
            <v>Not Material</v>
          </cell>
        </row>
        <row r="18219">
          <cell r="O18219" t="str">
            <v>Not Material</v>
          </cell>
        </row>
        <row r="18220">
          <cell r="O18220" t="str">
            <v>Not Material</v>
          </cell>
        </row>
        <row r="18221">
          <cell r="O18221" t="str">
            <v>Not Material</v>
          </cell>
        </row>
        <row r="18222">
          <cell r="O18222" t="str">
            <v>Not Material</v>
          </cell>
        </row>
        <row r="18223">
          <cell r="O18223" t="str">
            <v>Not Material</v>
          </cell>
        </row>
        <row r="18224">
          <cell r="O18224" t="str">
            <v>Not Material</v>
          </cell>
        </row>
        <row r="18225">
          <cell r="O18225" t="str">
            <v>Not Material</v>
          </cell>
        </row>
        <row r="18226">
          <cell r="O18226" t="str">
            <v>Not Material</v>
          </cell>
        </row>
        <row r="18227">
          <cell r="O18227" t="str">
            <v>Not Material</v>
          </cell>
        </row>
        <row r="18228">
          <cell r="O18228" t="str">
            <v>Not Material</v>
          </cell>
        </row>
        <row r="18229">
          <cell r="O18229" t="str">
            <v>Not Material</v>
          </cell>
        </row>
        <row r="18230">
          <cell r="O18230" t="str">
            <v>Not Material</v>
          </cell>
        </row>
        <row r="18231">
          <cell r="O18231" t="str">
            <v>Not Material</v>
          </cell>
        </row>
        <row r="18232">
          <cell r="O18232" t="str">
            <v>Not Material</v>
          </cell>
        </row>
        <row r="18233">
          <cell r="O18233" t="str">
            <v>Not Material</v>
          </cell>
        </row>
        <row r="18234">
          <cell r="O18234" t="str">
            <v>Not Material</v>
          </cell>
        </row>
        <row r="18235">
          <cell r="O18235" t="str">
            <v>Not Material</v>
          </cell>
        </row>
        <row r="18236">
          <cell r="O18236" t="str">
            <v>Not Material</v>
          </cell>
        </row>
        <row r="18237">
          <cell r="O18237" t="str">
            <v>Not Material</v>
          </cell>
        </row>
        <row r="18238">
          <cell r="O18238" t="str">
            <v>Not Material</v>
          </cell>
        </row>
        <row r="18239">
          <cell r="O18239" t="str">
            <v>Not Material</v>
          </cell>
        </row>
        <row r="18240">
          <cell r="O18240" t="str">
            <v>Not Material</v>
          </cell>
        </row>
        <row r="18241">
          <cell r="O18241" t="str">
            <v>Not Material</v>
          </cell>
        </row>
        <row r="18242">
          <cell r="O18242" t="str">
            <v>Not Material</v>
          </cell>
        </row>
        <row r="18243">
          <cell r="O18243" t="str">
            <v>Not Material</v>
          </cell>
        </row>
        <row r="18244">
          <cell r="O18244" t="str">
            <v>Not Material</v>
          </cell>
        </row>
        <row r="18245">
          <cell r="O18245" t="str">
            <v>Not Material</v>
          </cell>
        </row>
        <row r="18246">
          <cell r="O18246" t="str">
            <v>Not Material</v>
          </cell>
        </row>
        <row r="18247">
          <cell r="O18247" t="str">
            <v>Not Material</v>
          </cell>
        </row>
        <row r="18248">
          <cell r="O18248" t="str">
            <v>Not Material</v>
          </cell>
        </row>
        <row r="18249">
          <cell r="O18249" t="str">
            <v>Not Material</v>
          </cell>
        </row>
        <row r="18250">
          <cell r="O18250" t="str">
            <v>Not Material</v>
          </cell>
        </row>
        <row r="18251">
          <cell r="O18251" t="str">
            <v>Not Material</v>
          </cell>
        </row>
        <row r="18252">
          <cell r="O18252" t="str">
            <v>Not Material</v>
          </cell>
        </row>
        <row r="18253">
          <cell r="O18253" t="str">
            <v>Not Material</v>
          </cell>
        </row>
        <row r="18254">
          <cell r="O18254" t="str">
            <v>Not Material</v>
          </cell>
        </row>
        <row r="18255">
          <cell r="O18255" t="str">
            <v>Not Material</v>
          </cell>
        </row>
        <row r="18256">
          <cell r="O18256" t="str">
            <v>Not Material</v>
          </cell>
        </row>
        <row r="18257">
          <cell r="O18257" t="str">
            <v>Not Material</v>
          </cell>
        </row>
        <row r="18258">
          <cell r="O18258" t="str">
            <v>Not Material</v>
          </cell>
        </row>
        <row r="18259">
          <cell r="O18259" t="str">
            <v>Not Material</v>
          </cell>
        </row>
        <row r="18260">
          <cell r="O18260" t="str">
            <v>Not Material</v>
          </cell>
        </row>
        <row r="18261">
          <cell r="O18261" t="str">
            <v>Not Material</v>
          </cell>
        </row>
        <row r="18262">
          <cell r="O18262" t="str">
            <v>Not Material</v>
          </cell>
        </row>
        <row r="18263">
          <cell r="O18263" t="str">
            <v>Not Material</v>
          </cell>
        </row>
        <row r="18264">
          <cell r="O18264" t="str">
            <v>Not Material</v>
          </cell>
        </row>
        <row r="18265">
          <cell r="O18265" t="str">
            <v>Not Material</v>
          </cell>
        </row>
        <row r="18266">
          <cell r="O18266" t="str">
            <v>Not Material</v>
          </cell>
        </row>
        <row r="18267">
          <cell r="O18267" t="str">
            <v>Not Material</v>
          </cell>
        </row>
        <row r="18268">
          <cell r="O18268" t="str">
            <v>Not Material</v>
          </cell>
        </row>
        <row r="18269">
          <cell r="O18269" t="str">
            <v>Not Material</v>
          </cell>
        </row>
        <row r="18270">
          <cell r="O18270" t="str">
            <v>Not Material</v>
          </cell>
        </row>
        <row r="18271">
          <cell r="O18271" t="str">
            <v>Not Material</v>
          </cell>
        </row>
        <row r="18272">
          <cell r="O18272" t="str">
            <v>Not Material</v>
          </cell>
        </row>
        <row r="18273">
          <cell r="O18273" t="str">
            <v>Not Material</v>
          </cell>
        </row>
        <row r="18274">
          <cell r="O18274" t="str">
            <v>Not Material</v>
          </cell>
        </row>
        <row r="18275">
          <cell r="O18275" t="str">
            <v>Not Material</v>
          </cell>
        </row>
        <row r="18276">
          <cell r="O18276" t="str">
            <v>Not Material</v>
          </cell>
        </row>
        <row r="18277">
          <cell r="O18277" t="str">
            <v>Not Material</v>
          </cell>
        </row>
        <row r="18278">
          <cell r="O18278" t="str">
            <v>Not Material</v>
          </cell>
        </row>
        <row r="18279">
          <cell r="O18279" t="str">
            <v>Not Material</v>
          </cell>
        </row>
        <row r="18280">
          <cell r="O18280" t="str">
            <v>Not Material</v>
          </cell>
        </row>
        <row r="18281">
          <cell r="O18281" t="str">
            <v>Not Material</v>
          </cell>
        </row>
        <row r="18282">
          <cell r="O18282" t="str">
            <v>Not Material</v>
          </cell>
        </row>
        <row r="18283">
          <cell r="O18283" t="str">
            <v>Not Material</v>
          </cell>
        </row>
        <row r="18284">
          <cell r="O18284" t="str">
            <v>Not Material</v>
          </cell>
        </row>
        <row r="18285">
          <cell r="O18285" t="str">
            <v>Not Material</v>
          </cell>
        </row>
        <row r="18286">
          <cell r="O18286" t="str">
            <v>Not Material</v>
          </cell>
        </row>
        <row r="18287">
          <cell r="O18287" t="str">
            <v>Not Material</v>
          </cell>
        </row>
        <row r="18288">
          <cell r="O18288" t="str">
            <v>Not Material</v>
          </cell>
        </row>
        <row r="18289">
          <cell r="O18289" t="str">
            <v>Not Material</v>
          </cell>
        </row>
        <row r="18290">
          <cell r="O18290" t="str">
            <v>Not Material</v>
          </cell>
        </row>
        <row r="18291">
          <cell r="O18291" t="str">
            <v>Not Material</v>
          </cell>
        </row>
        <row r="18292">
          <cell r="O18292" t="str">
            <v>Not Material</v>
          </cell>
        </row>
        <row r="18293">
          <cell r="O18293" t="str">
            <v>Not Material</v>
          </cell>
        </row>
        <row r="18294">
          <cell r="O18294" t="str">
            <v>Not Material</v>
          </cell>
        </row>
        <row r="18295">
          <cell r="O18295" t="str">
            <v>Not Material</v>
          </cell>
        </row>
        <row r="18296">
          <cell r="O18296" t="str">
            <v>Not Material</v>
          </cell>
        </row>
        <row r="18297">
          <cell r="O18297" t="str">
            <v>Not Material</v>
          </cell>
        </row>
        <row r="18298">
          <cell r="O18298" t="str">
            <v>Not Material</v>
          </cell>
        </row>
        <row r="18299">
          <cell r="O18299" t="str">
            <v>Not Material</v>
          </cell>
        </row>
        <row r="18300">
          <cell r="O18300" t="str">
            <v>Not Material</v>
          </cell>
        </row>
        <row r="18301">
          <cell r="O18301" t="str">
            <v>Not Material</v>
          </cell>
        </row>
        <row r="18302">
          <cell r="O18302" t="str">
            <v>Not Material</v>
          </cell>
        </row>
        <row r="18303">
          <cell r="O18303" t="str">
            <v>Not Material</v>
          </cell>
        </row>
        <row r="18304">
          <cell r="O18304" t="str">
            <v>Not Material</v>
          </cell>
        </row>
        <row r="18305">
          <cell r="O18305" t="str">
            <v>Not Material</v>
          </cell>
        </row>
        <row r="18306">
          <cell r="O18306" t="str">
            <v>Not Material</v>
          </cell>
        </row>
        <row r="18307">
          <cell r="O18307" t="str">
            <v>Not Material</v>
          </cell>
        </row>
        <row r="18308">
          <cell r="O18308" t="str">
            <v>Not Material</v>
          </cell>
        </row>
        <row r="18309">
          <cell r="O18309" t="str">
            <v>Not Material</v>
          </cell>
        </row>
        <row r="18310">
          <cell r="O18310" t="str">
            <v>Not Material</v>
          </cell>
        </row>
        <row r="18311">
          <cell r="O18311" t="str">
            <v>Not Material</v>
          </cell>
        </row>
        <row r="18312">
          <cell r="O18312" t="str">
            <v>Not Material</v>
          </cell>
        </row>
        <row r="18313">
          <cell r="O18313" t="str">
            <v>Not Material</v>
          </cell>
        </row>
        <row r="18314">
          <cell r="O18314" t="str">
            <v>Not Material</v>
          </cell>
        </row>
        <row r="18315">
          <cell r="O18315" t="str">
            <v>Not Material</v>
          </cell>
        </row>
        <row r="18316">
          <cell r="O18316" t="str">
            <v>Not Material</v>
          </cell>
        </row>
        <row r="18317">
          <cell r="O18317" t="str">
            <v>Not Material</v>
          </cell>
        </row>
        <row r="18318">
          <cell r="O18318" t="str">
            <v>Not Material</v>
          </cell>
        </row>
        <row r="18319">
          <cell r="O18319" t="str">
            <v>Not Material</v>
          </cell>
        </row>
        <row r="18320">
          <cell r="O18320" t="str">
            <v>Not Material</v>
          </cell>
        </row>
        <row r="18321">
          <cell r="O18321" t="str">
            <v>Not Material</v>
          </cell>
        </row>
        <row r="18322">
          <cell r="O18322" t="str">
            <v>Not Material</v>
          </cell>
        </row>
        <row r="18323">
          <cell r="O18323" t="str">
            <v>Not Material</v>
          </cell>
        </row>
        <row r="18324">
          <cell r="O18324" t="str">
            <v>Not Material</v>
          </cell>
        </row>
        <row r="18325">
          <cell r="O18325" t="str">
            <v>Not Material</v>
          </cell>
        </row>
        <row r="18326">
          <cell r="O18326" t="str">
            <v>Not Material</v>
          </cell>
        </row>
        <row r="18327">
          <cell r="O18327" t="str">
            <v>Not Material</v>
          </cell>
        </row>
        <row r="18328">
          <cell r="O18328" t="str">
            <v>Not Material</v>
          </cell>
        </row>
        <row r="18329">
          <cell r="O18329" t="str">
            <v>Not Material</v>
          </cell>
        </row>
        <row r="18330">
          <cell r="O18330" t="str">
            <v>Not Material</v>
          </cell>
        </row>
        <row r="18331">
          <cell r="O18331" t="str">
            <v>Not Material</v>
          </cell>
        </row>
        <row r="18332">
          <cell r="O18332" t="str">
            <v>Not Material</v>
          </cell>
        </row>
        <row r="18333">
          <cell r="O18333" t="str">
            <v>Not Material</v>
          </cell>
        </row>
        <row r="18334">
          <cell r="O18334" t="str">
            <v>Not Material</v>
          </cell>
        </row>
        <row r="18335">
          <cell r="O18335" t="str">
            <v>Not Material</v>
          </cell>
        </row>
        <row r="18336">
          <cell r="O18336" t="str">
            <v>Not Material</v>
          </cell>
        </row>
        <row r="18337">
          <cell r="O18337" t="str">
            <v>Not Material</v>
          </cell>
        </row>
        <row r="18338">
          <cell r="O18338" t="str">
            <v>Not Material</v>
          </cell>
        </row>
        <row r="18339">
          <cell r="O18339" t="str">
            <v>Not Material</v>
          </cell>
        </row>
        <row r="18340">
          <cell r="O18340" t="str">
            <v>Not Material</v>
          </cell>
        </row>
        <row r="18341">
          <cell r="O18341" t="str">
            <v>Not Material</v>
          </cell>
        </row>
        <row r="18342">
          <cell r="O18342" t="str">
            <v>Not Material</v>
          </cell>
        </row>
        <row r="18343">
          <cell r="O18343" t="str">
            <v>Not Material</v>
          </cell>
        </row>
        <row r="18344">
          <cell r="O18344" t="str">
            <v>Not Material</v>
          </cell>
        </row>
        <row r="18345">
          <cell r="O18345" t="str">
            <v>Not Material</v>
          </cell>
        </row>
        <row r="18346">
          <cell r="O18346" t="str">
            <v>Not Material</v>
          </cell>
        </row>
        <row r="18347">
          <cell r="O18347" t="str">
            <v>Not Material</v>
          </cell>
        </row>
        <row r="18348">
          <cell r="O18348" t="str">
            <v>Not Material</v>
          </cell>
        </row>
        <row r="18349">
          <cell r="O18349" t="str">
            <v>Not Material</v>
          </cell>
        </row>
        <row r="18350">
          <cell r="O18350" t="str">
            <v>Not Material</v>
          </cell>
        </row>
        <row r="18351">
          <cell r="O18351" t="str">
            <v>Not Material</v>
          </cell>
        </row>
        <row r="18352">
          <cell r="O18352" t="str">
            <v>Not Material</v>
          </cell>
        </row>
        <row r="18353">
          <cell r="O18353" t="str">
            <v>Not Material</v>
          </cell>
        </row>
        <row r="18354">
          <cell r="O18354" t="str">
            <v>Not Material</v>
          </cell>
        </row>
        <row r="18355">
          <cell r="O18355" t="str">
            <v>Not Material</v>
          </cell>
        </row>
        <row r="18356">
          <cell r="O18356" t="str">
            <v>Not Material</v>
          </cell>
        </row>
        <row r="18357">
          <cell r="O18357" t="str">
            <v>Not Material</v>
          </cell>
        </row>
        <row r="18358">
          <cell r="O18358" t="str">
            <v>Not Material</v>
          </cell>
        </row>
        <row r="18359">
          <cell r="O18359" t="str">
            <v>Not Material</v>
          </cell>
        </row>
        <row r="18360">
          <cell r="O18360" t="str">
            <v>Not Material</v>
          </cell>
        </row>
        <row r="18361">
          <cell r="O18361" t="str">
            <v>Not Material</v>
          </cell>
        </row>
        <row r="18362">
          <cell r="O18362" t="str">
            <v>Not Material</v>
          </cell>
        </row>
        <row r="18363">
          <cell r="O18363" t="str">
            <v>Not Material</v>
          </cell>
        </row>
        <row r="18364">
          <cell r="O18364" t="str">
            <v>Not Material</v>
          </cell>
        </row>
        <row r="18365">
          <cell r="O18365" t="str">
            <v>Not Material</v>
          </cell>
        </row>
        <row r="18366">
          <cell r="O18366" t="str">
            <v>Not Material</v>
          </cell>
        </row>
        <row r="18367">
          <cell r="O18367" t="str">
            <v>Not Material</v>
          </cell>
        </row>
        <row r="18368">
          <cell r="O18368" t="str">
            <v>Not Material</v>
          </cell>
        </row>
        <row r="18369">
          <cell r="O18369" t="str">
            <v>Not Material</v>
          </cell>
        </row>
        <row r="18370">
          <cell r="O18370" t="str">
            <v>Not Material</v>
          </cell>
        </row>
        <row r="18371">
          <cell r="O18371" t="str">
            <v>Not Material</v>
          </cell>
        </row>
        <row r="18372">
          <cell r="O18372" t="str">
            <v>Not Material</v>
          </cell>
        </row>
        <row r="18373">
          <cell r="O18373" t="str">
            <v>Not Material</v>
          </cell>
        </row>
        <row r="18374">
          <cell r="O18374" t="str">
            <v>Not Material</v>
          </cell>
        </row>
        <row r="18375">
          <cell r="O18375" t="str">
            <v>Not Material</v>
          </cell>
        </row>
        <row r="18376">
          <cell r="O18376" t="str">
            <v>Not Material</v>
          </cell>
        </row>
        <row r="18377">
          <cell r="O18377" t="str">
            <v>Not Material</v>
          </cell>
        </row>
        <row r="18378">
          <cell r="O18378" t="str">
            <v>Not Material</v>
          </cell>
        </row>
        <row r="18379">
          <cell r="O18379" t="str">
            <v>Not Material</v>
          </cell>
        </row>
        <row r="18380">
          <cell r="O18380" t="str">
            <v>Not Material</v>
          </cell>
        </row>
        <row r="18381">
          <cell r="O18381" t="str">
            <v>Not Material</v>
          </cell>
        </row>
        <row r="18382">
          <cell r="O18382" t="str">
            <v>Not Material</v>
          </cell>
        </row>
        <row r="18383">
          <cell r="O18383" t="str">
            <v>Not Material</v>
          </cell>
        </row>
        <row r="18384">
          <cell r="O18384" t="str">
            <v>Not Material</v>
          </cell>
        </row>
        <row r="18385">
          <cell r="O18385" t="str">
            <v>Not Material</v>
          </cell>
        </row>
        <row r="18386">
          <cell r="O18386" t="str">
            <v>Not Material</v>
          </cell>
        </row>
        <row r="18387">
          <cell r="O18387" t="str">
            <v>Not Material</v>
          </cell>
        </row>
        <row r="18388">
          <cell r="O18388" t="str">
            <v>Not Material</v>
          </cell>
        </row>
        <row r="18389">
          <cell r="O18389" t="str">
            <v>Not Material</v>
          </cell>
        </row>
        <row r="18390">
          <cell r="O18390" t="str">
            <v>Not Material</v>
          </cell>
        </row>
        <row r="18391">
          <cell r="O18391" t="str">
            <v>Not Material</v>
          </cell>
        </row>
        <row r="18392">
          <cell r="O18392" t="str">
            <v>Not Material</v>
          </cell>
        </row>
        <row r="18393">
          <cell r="O18393" t="str">
            <v>Not Material</v>
          </cell>
        </row>
        <row r="18394">
          <cell r="O18394" t="str">
            <v>Not Material</v>
          </cell>
        </row>
        <row r="18395">
          <cell r="O18395" t="str">
            <v>Not Material</v>
          </cell>
        </row>
        <row r="18396">
          <cell r="O18396" t="str">
            <v>Not Material</v>
          </cell>
        </row>
        <row r="18397">
          <cell r="O18397" t="str">
            <v>Not Material</v>
          </cell>
        </row>
        <row r="18398">
          <cell r="O18398" t="str">
            <v>Not Material</v>
          </cell>
        </row>
        <row r="18399">
          <cell r="O18399" t="str">
            <v>Not Material</v>
          </cell>
        </row>
        <row r="18400">
          <cell r="O18400" t="str">
            <v>Not Material</v>
          </cell>
        </row>
        <row r="18401">
          <cell r="O18401" t="str">
            <v>Not Material</v>
          </cell>
        </row>
        <row r="18402">
          <cell r="O18402" t="str">
            <v>Not Material</v>
          </cell>
        </row>
        <row r="18403">
          <cell r="O18403" t="str">
            <v>Not Material</v>
          </cell>
        </row>
        <row r="18404">
          <cell r="O18404" t="str">
            <v>Not Material</v>
          </cell>
        </row>
        <row r="18405">
          <cell r="O18405" t="str">
            <v>Not Material</v>
          </cell>
        </row>
        <row r="18406">
          <cell r="O18406" t="str">
            <v>Not Material</v>
          </cell>
        </row>
        <row r="18407">
          <cell r="O18407" t="str">
            <v>Not Material</v>
          </cell>
        </row>
        <row r="18408">
          <cell r="O18408" t="str">
            <v>Not Material</v>
          </cell>
        </row>
        <row r="18409">
          <cell r="O18409" t="str">
            <v>Not Material</v>
          </cell>
        </row>
        <row r="18410">
          <cell r="O18410" t="str">
            <v>Not Material</v>
          </cell>
        </row>
        <row r="18411">
          <cell r="O18411" t="str">
            <v>Not Material</v>
          </cell>
        </row>
        <row r="18412">
          <cell r="O18412" t="str">
            <v>Not Material</v>
          </cell>
        </row>
        <row r="18413">
          <cell r="O18413" t="str">
            <v>Not Material</v>
          </cell>
        </row>
        <row r="18414">
          <cell r="O18414" t="str">
            <v>Not Material</v>
          </cell>
        </row>
        <row r="18415">
          <cell r="O18415" t="str">
            <v>Not Material</v>
          </cell>
        </row>
        <row r="18416">
          <cell r="O18416" t="str">
            <v>Not Material</v>
          </cell>
        </row>
        <row r="18417">
          <cell r="O18417" t="str">
            <v>Not Material</v>
          </cell>
        </row>
        <row r="18418">
          <cell r="O18418" t="str">
            <v>Not Material</v>
          </cell>
        </row>
        <row r="18419">
          <cell r="O18419" t="str">
            <v>Not Material</v>
          </cell>
        </row>
        <row r="18420">
          <cell r="O18420" t="str">
            <v>Not Material</v>
          </cell>
        </row>
        <row r="18421">
          <cell r="O18421" t="str">
            <v>Not Material</v>
          </cell>
        </row>
        <row r="18422">
          <cell r="O18422" t="str">
            <v>Not Material</v>
          </cell>
        </row>
        <row r="18423">
          <cell r="O18423" t="str">
            <v>Not Material</v>
          </cell>
        </row>
        <row r="18424">
          <cell r="O18424" t="str">
            <v>Not Material</v>
          </cell>
        </row>
        <row r="18425">
          <cell r="O18425" t="str">
            <v>Not Material</v>
          </cell>
        </row>
        <row r="18426">
          <cell r="O18426" t="str">
            <v>Not Material</v>
          </cell>
        </row>
        <row r="18427">
          <cell r="O18427" t="str">
            <v>Not Material</v>
          </cell>
        </row>
        <row r="18428">
          <cell r="O18428" t="str">
            <v>Not Material</v>
          </cell>
        </row>
        <row r="18429">
          <cell r="O18429" t="str">
            <v>Not Material</v>
          </cell>
        </row>
        <row r="18430">
          <cell r="O18430" t="str">
            <v>Not Material</v>
          </cell>
        </row>
        <row r="18431">
          <cell r="O18431" t="str">
            <v>Not Material</v>
          </cell>
        </row>
        <row r="18432">
          <cell r="O18432" t="str">
            <v>Not Material</v>
          </cell>
        </row>
        <row r="18433">
          <cell r="O18433" t="str">
            <v>Not Material</v>
          </cell>
        </row>
        <row r="18434">
          <cell r="O18434" t="str">
            <v>Not Material</v>
          </cell>
        </row>
        <row r="18435">
          <cell r="O18435" t="str">
            <v>Not Material</v>
          </cell>
        </row>
        <row r="18436">
          <cell r="O18436" t="str">
            <v>Not Material</v>
          </cell>
        </row>
        <row r="18437">
          <cell r="O18437" t="str">
            <v>Not Material</v>
          </cell>
        </row>
        <row r="18438">
          <cell r="O18438" t="str">
            <v>Not Material</v>
          </cell>
        </row>
        <row r="18439">
          <cell r="O18439" t="str">
            <v>Not Material</v>
          </cell>
        </row>
        <row r="18440">
          <cell r="O18440" t="str">
            <v>Not Material</v>
          </cell>
        </row>
        <row r="18441">
          <cell r="O18441" t="str">
            <v>Not Material</v>
          </cell>
        </row>
        <row r="18442">
          <cell r="O18442" t="str">
            <v>Not Material</v>
          </cell>
        </row>
        <row r="18443">
          <cell r="O18443" t="str">
            <v>Not Material</v>
          </cell>
        </row>
        <row r="18444">
          <cell r="O18444" t="str">
            <v>Not Material</v>
          </cell>
        </row>
        <row r="18445">
          <cell r="O18445" t="str">
            <v>Not Material</v>
          </cell>
        </row>
        <row r="18446">
          <cell r="O18446" t="str">
            <v>Not Material</v>
          </cell>
        </row>
        <row r="18447">
          <cell r="O18447" t="str">
            <v>Not Material</v>
          </cell>
        </row>
        <row r="18448">
          <cell r="O18448" t="str">
            <v>Not Material</v>
          </cell>
        </row>
        <row r="18449">
          <cell r="O18449" t="str">
            <v>Not Material</v>
          </cell>
        </row>
        <row r="18450">
          <cell r="O18450" t="str">
            <v>Not Material</v>
          </cell>
        </row>
        <row r="18451">
          <cell r="O18451" t="str">
            <v>Not Material</v>
          </cell>
        </row>
        <row r="18452">
          <cell r="O18452" t="str">
            <v>Not Material</v>
          </cell>
        </row>
        <row r="18453">
          <cell r="O18453" t="str">
            <v>Not Material</v>
          </cell>
        </row>
        <row r="18454">
          <cell r="O18454" t="str">
            <v>Not Material</v>
          </cell>
        </row>
        <row r="18455">
          <cell r="O18455" t="str">
            <v>Not Material</v>
          </cell>
        </row>
        <row r="18456">
          <cell r="O18456" t="str">
            <v>Not Material</v>
          </cell>
        </row>
        <row r="18457">
          <cell r="O18457" t="str">
            <v>Not Material</v>
          </cell>
        </row>
        <row r="18458">
          <cell r="O18458" t="str">
            <v>Not Material</v>
          </cell>
        </row>
        <row r="18459">
          <cell r="O18459" t="str">
            <v>Not Material</v>
          </cell>
        </row>
        <row r="18460">
          <cell r="O18460" t="str">
            <v>Not Material</v>
          </cell>
        </row>
        <row r="18461">
          <cell r="O18461" t="str">
            <v>Not Material</v>
          </cell>
        </row>
        <row r="18462">
          <cell r="O18462" t="str">
            <v>Not Material</v>
          </cell>
        </row>
        <row r="18463">
          <cell r="O18463" t="str">
            <v>Not Material</v>
          </cell>
        </row>
        <row r="18464">
          <cell r="O18464" t="str">
            <v>Not Material</v>
          </cell>
        </row>
        <row r="18465">
          <cell r="O18465" t="str">
            <v>Not Material</v>
          </cell>
        </row>
        <row r="18466">
          <cell r="O18466" t="str">
            <v>Not Material</v>
          </cell>
        </row>
        <row r="18467">
          <cell r="O18467" t="str">
            <v>Not Material</v>
          </cell>
        </row>
        <row r="18468">
          <cell r="O18468" t="str">
            <v>Not Material</v>
          </cell>
        </row>
        <row r="18469">
          <cell r="O18469" t="str">
            <v>Not Material</v>
          </cell>
        </row>
        <row r="18470">
          <cell r="O18470" t="str">
            <v>Not Material</v>
          </cell>
        </row>
        <row r="18471">
          <cell r="O18471" t="str">
            <v>Not Material</v>
          </cell>
        </row>
        <row r="18472">
          <cell r="O18472" t="str">
            <v>Not Material</v>
          </cell>
        </row>
        <row r="18473">
          <cell r="O18473" t="str">
            <v>Not Material</v>
          </cell>
        </row>
        <row r="18474">
          <cell r="O18474" t="str">
            <v>Not Material</v>
          </cell>
        </row>
        <row r="18475">
          <cell r="O18475" t="str">
            <v>Not Material</v>
          </cell>
        </row>
        <row r="18476">
          <cell r="O18476" t="str">
            <v>Not Material</v>
          </cell>
        </row>
        <row r="18477">
          <cell r="O18477" t="str">
            <v>Not Material</v>
          </cell>
        </row>
        <row r="18478">
          <cell r="O18478" t="str">
            <v>Not Material</v>
          </cell>
        </row>
        <row r="18479">
          <cell r="O18479" t="str">
            <v>Not Material</v>
          </cell>
        </row>
        <row r="18480">
          <cell r="O18480" t="str">
            <v>Not Material</v>
          </cell>
        </row>
        <row r="18481">
          <cell r="O18481" t="str">
            <v>Not Material</v>
          </cell>
        </row>
        <row r="18482">
          <cell r="O18482" t="str">
            <v>Not Material</v>
          </cell>
        </row>
        <row r="18483">
          <cell r="O18483" t="str">
            <v>Not Material</v>
          </cell>
        </row>
        <row r="18484">
          <cell r="O18484" t="str">
            <v>Not Material</v>
          </cell>
        </row>
        <row r="18485">
          <cell r="O18485" t="str">
            <v>Not Material</v>
          </cell>
        </row>
        <row r="18486">
          <cell r="O18486" t="str">
            <v>Not Material</v>
          </cell>
        </row>
        <row r="18487">
          <cell r="O18487" t="str">
            <v>Not Material</v>
          </cell>
        </row>
        <row r="18488">
          <cell r="O18488" t="str">
            <v>Not Material</v>
          </cell>
        </row>
        <row r="18489">
          <cell r="O18489" t="str">
            <v>Not Material</v>
          </cell>
        </row>
        <row r="18490">
          <cell r="O18490" t="str">
            <v>Not Material</v>
          </cell>
        </row>
        <row r="18491">
          <cell r="O18491" t="str">
            <v>Not Material</v>
          </cell>
        </row>
        <row r="18492">
          <cell r="O18492" t="str">
            <v>Not Material</v>
          </cell>
        </row>
        <row r="18493">
          <cell r="O18493" t="str">
            <v>Not Material</v>
          </cell>
        </row>
        <row r="18494">
          <cell r="O18494" t="str">
            <v>Not Material</v>
          </cell>
        </row>
        <row r="18495">
          <cell r="O18495" t="str">
            <v>Not Material</v>
          </cell>
        </row>
        <row r="18496">
          <cell r="O18496" t="str">
            <v>Not Material</v>
          </cell>
        </row>
        <row r="18497">
          <cell r="O18497" t="str">
            <v>Not Material</v>
          </cell>
        </row>
        <row r="18498">
          <cell r="O18498" t="str">
            <v>Not Material</v>
          </cell>
        </row>
        <row r="18499">
          <cell r="O18499" t="str">
            <v>Not Material</v>
          </cell>
        </row>
        <row r="18500">
          <cell r="O18500" t="str">
            <v>Not Material</v>
          </cell>
        </row>
        <row r="18501">
          <cell r="O18501" t="str">
            <v>Not Material</v>
          </cell>
        </row>
        <row r="18502">
          <cell r="O18502" t="str">
            <v>Not Material</v>
          </cell>
        </row>
        <row r="18503">
          <cell r="O18503" t="str">
            <v>Not Material</v>
          </cell>
        </row>
        <row r="18504">
          <cell r="O18504" t="str">
            <v>Not Material</v>
          </cell>
        </row>
        <row r="18505">
          <cell r="O18505" t="str">
            <v>Not Material</v>
          </cell>
        </row>
        <row r="18506">
          <cell r="O18506" t="str">
            <v>Not Material</v>
          </cell>
        </row>
        <row r="18507">
          <cell r="O18507" t="str">
            <v>Not Material</v>
          </cell>
        </row>
        <row r="18508">
          <cell r="O18508" t="str">
            <v>Not Material</v>
          </cell>
        </row>
        <row r="18509">
          <cell r="O18509" t="str">
            <v>Not Material</v>
          </cell>
        </row>
        <row r="18510">
          <cell r="O18510" t="str">
            <v>Not Material</v>
          </cell>
        </row>
        <row r="18511">
          <cell r="O18511" t="str">
            <v>Not Material</v>
          </cell>
        </row>
        <row r="18512">
          <cell r="O18512" t="str">
            <v>Not Material</v>
          </cell>
        </row>
        <row r="18513">
          <cell r="O18513" t="str">
            <v>Not Material</v>
          </cell>
        </row>
        <row r="18514">
          <cell r="O18514" t="str">
            <v>Not Material</v>
          </cell>
        </row>
        <row r="18515">
          <cell r="O18515" t="str">
            <v>Not Material</v>
          </cell>
        </row>
        <row r="18516">
          <cell r="O18516" t="str">
            <v>Not Material</v>
          </cell>
        </row>
        <row r="18517">
          <cell r="O18517" t="str">
            <v>Not Material</v>
          </cell>
        </row>
        <row r="18518">
          <cell r="O18518" t="str">
            <v>Not Material</v>
          </cell>
        </row>
        <row r="18519">
          <cell r="O18519" t="str">
            <v>Not Material</v>
          </cell>
        </row>
        <row r="18520">
          <cell r="O18520" t="str">
            <v>Not Material</v>
          </cell>
        </row>
        <row r="18521">
          <cell r="O18521" t="str">
            <v>Not Material</v>
          </cell>
        </row>
        <row r="18522">
          <cell r="O18522" t="str">
            <v>Not Material</v>
          </cell>
        </row>
        <row r="18523">
          <cell r="O18523" t="str">
            <v>Not Material</v>
          </cell>
        </row>
        <row r="18524">
          <cell r="O18524" t="str">
            <v>Not Material</v>
          </cell>
        </row>
        <row r="18525">
          <cell r="O18525" t="str">
            <v>Not Material</v>
          </cell>
        </row>
        <row r="18526">
          <cell r="O18526" t="str">
            <v>Not Material</v>
          </cell>
        </row>
        <row r="18527">
          <cell r="O18527" t="str">
            <v>Not Material</v>
          </cell>
        </row>
        <row r="18528">
          <cell r="O18528" t="str">
            <v>Not Material</v>
          </cell>
        </row>
        <row r="18529">
          <cell r="O18529" t="str">
            <v>Not Material</v>
          </cell>
        </row>
        <row r="18530">
          <cell r="O18530" t="str">
            <v>Not Material</v>
          </cell>
        </row>
        <row r="18531">
          <cell r="O18531" t="str">
            <v>Not Material</v>
          </cell>
        </row>
        <row r="18532">
          <cell r="O18532" t="str">
            <v>Not Material</v>
          </cell>
        </row>
        <row r="18533">
          <cell r="O18533" t="str">
            <v>Not Material</v>
          </cell>
        </row>
        <row r="18534">
          <cell r="O18534" t="str">
            <v>Not Material</v>
          </cell>
        </row>
        <row r="18535">
          <cell r="O18535" t="str">
            <v>Not Material</v>
          </cell>
        </row>
        <row r="18536">
          <cell r="O18536" t="str">
            <v>Not Material</v>
          </cell>
        </row>
        <row r="18537">
          <cell r="O18537" t="str">
            <v>Not Material</v>
          </cell>
        </row>
        <row r="18538">
          <cell r="O18538" t="str">
            <v>Not Material</v>
          </cell>
        </row>
        <row r="18539">
          <cell r="O18539" t="str">
            <v>Not Material</v>
          </cell>
        </row>
        <row r="18540">
          <cell r="O18540" t="str">
            <v>Not Material</v>
          </cell>
        </row>
        <row r="18541">
          <cell r="O18541" t="str">
            <v>Not Material</v>
          </cell>
        </row>
        <row r="18542">
          <cell r="O18542" t="str">
            <v>Not Material</v>
          </cell>
        </row>
        <row r="18543">
          <cell r="O18543" t="str">
            <v>Not Material</v>
          </cell>
        </row>
        <row r="18544">
          <cell r="O18544" t="str">
            <v>Not Material</v>
          </cell>
        </row>
        <row r="18545">
          <cell r="O18545" t="str">
            <v>Not Material</v>
          </cell>
        </row>
        <row r="18546">
          <cell r="O18546" t="str">
            <v>Not Material</v>
          </cell>
        </row>
        <row r="18547">
          <cell r="O18547" t="str">
            <v>Not Material</v>
          </cell>
        </row>
        <row r="18548">
          <cell r="O18548" t="str">
            <v>Not Material</v>
          </cell>
        </row>
        <row r="18549">
          <cell r="O18549" t="str">
            <v>Not Material</v>
          </cell>
        </row>
        <row r="18550">
          <cell r="O18550" t="str">
            <v>Not Material</v>
          </cell>
        </row>
        <row r="18551">
          <cell r="O18551" t="str">
            <v>Not Material</v>
          </cell>
        </row>
        <row r="18552">
          <cell r="O18552" t="str">
            <v>Not Material</v>
          </cell>
        </row>
        <row r="18553">
          <cell r="O18553" t="str">
            <v>Not Material</v>
          </cell>
        </row>
        <row r="18554">
          <cell r="O18554" t="str">
            <v>Not Material</v>
          </cell>
        </row>
        <row r="18555">
          <cell r="O18555" t="str">
            <v>Not Material</v>
          </cell>
        </row>
        <row r="18556">
          <cell r="O18556" t="str">
            <v>Not Material</v>
          </cell>
        </row>
        <row r="18557">
          <cell r="O18557" t="str">
            <v>Not Material</v>
          </cell>
        </row>
        <row r="18558">
          <cell r="O18558" t="str">
            <v>Not Material</v>
          </cell>
        </row>
        <row r="18559">
          <cell r="O18559" t="str">
            <v>Not Material</v>
          </cell>
        </row>
        <row r="18560">
          <cell r="O18560" t="str">
            <v>Not Material</v>
          </cell>
        </row>
        <row r="18561">
          <cell r="O18561" t="str">
            <v>Not Material</v>
          </cell>
        </row>
        <row r="18562">
          <cell r="O18562" t="str">
            <v>Not Material</v>
          </cell>
        </row>
        <row r="18563">
          <cell r="O18563" t="str">
            <v>Not Material</v>
          </cell>
        </row>
        <row r="18564">
          <cell r="O18564" t="str">
            <v>Not Material</v>
          </cell>
        </row>
        <row r="18565">
          <cell r="O18565" t="str">
            <v>Not Material</v>
          </cell>
        </row>
        <row r="18566">
          <cell r="O18566" t="str">
            <v>Not Material</v>
          </cell>
        </row>
        <row r="18567">
          <cell r="O18567" t="str">
            <v>Not Material</v>
          </cell>
        </row>
        <row r="18568">
          <cell r="O18568" t="str">
            <v>Not Material</v>
          </cell>
        </row>
        <row r="18569">
          <cell r="O18569" t="str">
            <v>Not Material</v>
          </cell>
        </row>
        <row r="18570">
          <cell r="O18570" t="str">
            <v>Not Material</v>
          </cell>
        </row>
        <row r="18571">
          <cell r="O18571" t="str">
            <v>Not Material</v>
          </cell>
        </row>
        <row r="18572">
          <cell r="O18572" t="str">
            <v>Not Material</v>
          </cell>
        </row>
        <row r="18573">
          <cell r="O18573" t="str">
            <v>Not Material</v>
          </cell>
        </row>
        <row r="18574">
          <cell r="O18574" t="str">
            <v>Not Material</v>
          </cell>
        </row>
        <row r="18575">
          <cell r="O18575" t="str">
            <v>Not Material</v>
          </cell>
        </row>
        <row r="18576">
          <cell r="O18576" t="str">
            <v>Not Material</v>
          </cell>
        </row>
        <row r="18577">
          <cell r="O18577" t="str">
            <v>Not Material</v>
          </cell>
        </row>
        <row r="18578">
          <cell r="O18578" t="str">
            <v>Not Material</v>
          </cell>
        </row>
        <row r="18579">
          <cell r="O18579" t="str">
            <v>Not Material</v>
          </cell>
        </row>
        <row r="18580">
          <cell r="O18580" t="str">
            <v>Not Material</v>
          </cell>
        </row>
        <row r="18581">
          <cell r="O18581" t="str">
            <v>Not Material</v>
          </cell>
        </row>
        <row r="18582">
          <cell r="O18582" t="str">
            <v>Not Material</v>
          </cell>
        </row>
        <row r="18583">
          <cell r="O18583" t="str">
            <v>Not Material</v>
          </cell>
        </row>
        <row r="18584">
          <cell r="O18584" t="str">
            <v>Not Material</v>
          </cell>
        </row>
        <row r="18585">
          <cell r="O18585" t="str">
            <v>Not Material</v>
          </cell>
        </row>
        <row r="18586">
          <cell r="O18586" t="str">
            <v>Not Material</v>
          </cell>
        </row>
        <row r="18587">
          <cell r="O18587" t="str">
            <v>Not Material</v>
          </cell>
        </row>
        <row r="18588">
          <cell r="O18588" t="str">
            <v>Not Material</v>
          </cell>
        </row>
        <row r="18589">
          <cell r="O18589" t="str">
            <v>Not Material</v>
          </cell>
        </row>
        <row r="18590">
          <cell r="O18590" t="str">
            <v>Not Material</v>
          </cell>
        </row>
        <row r="18591">
          <cell r="O18591" t="str">
            <v>Not Material</v>
          </cell>
        </row>
        <row r="18592">
          <cell r="O18592" t="str">
            <v>Not Material</v>
          </cell>
        </row>
        <row r="18593">
          <cell r="O18593" t="str">
            <v>Not Material</v>
          </cell>
        </row>
        <row r="18594">
          <cell r="O18594" t="str">
            <v>Not Material</v>
          </cell>
        </row>
        <row r="18595">
          <cell r="O18595" t="str">
            <v>Not Material</v>
          </cell>
        </row>
        <row r="18596">
          <cell r="O18596" t="str">
            <v>Not Material</v>
          </cell>
        </row>
        <row r="18597">
          <cell r="O18597" t="str">
            <v>Not Material</v>
          </cell>
        </row>
        <row r="18598">
          <cell r="O18598" t="str">
            <v>Not Material</v>
          </cell>
        </row>
        <row r="18599">
          <cell r="O18599" t="str">
            <v>Not Material</v>
          </cell>
        </row>
        <row r="18600">
          <cell r="O18600" t="str">
            <v>Not Material</v>
          </cell>
        </row>
        <row r="18601">
          <cell r="O18601" t="str">
            <v>Not Material</v>
          </cell>
        </row>
        <row r="18602">
          <cell r="O18602" t="str">
            <v>Not Material</v>
          </cell>
        </row>
        <row r="18603">
          <cell r="O18603" t="str">
            <v>Not Material</v>
          </cell>
        </row>
        <row r="18604">
          <cell r="O18604" t="str">
            <v>Not Material</v>
          </cell>
        </row>
        <row r="18605">
          <cell r="O18605" t="str">
            <v>Not Material</v>
          </cell>
        </row>
        <row r="18606">
          <cell r="O18606" t="str">
            <v>Not Material</v>
          </cell>
        </row>
        <row r="18607">
          <cell r="O18607" t="str">
            <v>Not Material</v>
          </cell>
        </row>
        <row r="18608">
          <cell r="O18608" t="str">
            <v>Not Material</v>
          </cell>
        </row>
        <row r="18609">
          <cell r="O18609" t="str">
            <v>Not Material</v>
          </cell>
        </row>
        <row r="18610">
          <cell r="O18610" t="str">
            <v>Not Material</v>
          </cell>
        </row>
        <row r="18611">
          <cell r="O18611" t="str">
            <v>Not Material</v>
          </cell>
        </row>
        <row r="18612">
          <cell r="O18612" t="str">
            <v>Not Material</v>
          </cell>
        </row>
        <row r="18613">
          <cell r="O18613" t="str">
            <v>Not Material</v>
          </cell>
        </row>
        <row r="18614">
          <cell r="O18614" t="str">
            <v>Not Material</v>
          </cell>
        </row>
        <row r="18615">
          <cell r="O18615" t="str">
            <v>Not Material</v>
          </cell>
        </row>
        <row r="18616">
          <cell r="O18616" t="str">
            <v>Not Material</v>
          </cell>
        </row>
        <row r="18617">
          <cell r="O18617" t="str">
            <v>Not Material</v>
          </cell>
        </row>
        <row r="18618">
          <cell r="O18618" t="str">
            <v>Not Material</v>
          </cell>
        </row>
        <row r="18619">
          <cell r="O18619" t="str">
            <v>Not Material</v>
          </cell>
        </row>
        <row r="18620">
          <cell r="O18620" t="str">
            <v>Not Material</v>
          </cell>
        </row>
        <row r="18621">
          <cell r="O18621" t="str">
            <v>Not Material</v>
          </cell>
        </row>
        <row r="18622">
          <cell r="O18622" t="str">
            <v>Not Material</v>
          </cell>
        </row>
        <row r="18623">
          <cell r="O18623" t="str">
            <v>Not Material</v>
          </cell>
        </row>
        <row r="18624">
          <cell r="O18624" t="str">
            <v>Not Material</v>
          </cell>
        </row>
        <row r="18625">
          <cell r="O18625" t="str">
            <v>Not Material</v>
          </cell>
        </row>
        <row r="18626">
          <cell r="O18626" t="str">
            <v>Not Material</v>
          </cell>
        </row>
        <row r="18627">
          <cell r="O18627" t="str">
            <v>Not Material</v>
          </cell>
        </row>
        <row r="18628">
          <cell r="O18628" t="str">
            <v>Not Material</v>
          </cell>
        </row>
        <row r="18629">
          <cell r="O18629" t="str">
            <v>Not Material</v>
          </cell>
        </row>
        <row r="18630">
          <cell r="O18630" t="str">
            <v>Not Material</v>
          </cell>
        </row>
        <row r="18631">
          <cell r="O18631" t="str">
            <v>Not Material</v>
          </cell>
        </row>
        <row r="18632">
          <cell r="O18632" t="str">
            <v>Not Material</v>
          </cell>
        </row>
        <row r="18633">
          <cell r="O18633" t="str">
            <v>Not Material</v>
          </cell>
        </row>
        <row r="18634">
          <cell r="O18634" t="str">
            <v>Not Material</v>
          </cell>
        </row>
        <row r="18635">
          <cell r="O18635" t="str">
            <v>Not Material</v>
          </cell>
        </row>
        <row r="18636">
          <cell r="O18636" t="str">
            <v>Not Material</v>
          </cell>
        </row>
        <row r="18637">
          <cell r="O18637" t="str">
            <v>Not Material</v>
          </cell>
        </row>
        <row r="18638">
          <cell r="O18638" t="str">
            <v>Not Material</v>
          </cell>
        </row>
        <row r="18639">
          <cell r="O18639" t="str">
            <v>Not Material</v>
          </cell>
        </row>
        <row r="18640">
          <cell r="O18640" t="str">
            <v>Not Material</v>
          </cell>
        </row>
        <row r="18641">
          <cell r="O18641" t="str">
            <v>Not Material</v>
          </cell>
        </row>
        <row r="18642">
          <cell r="O18642" t="str">
            <v>Not Material</v>
          </cell>
        </row>
        <row r="18643">
          <cell r="O18643" t="str">
            <v>Not Material</v>
          </cell>
        </row>
        <row r="18644">
          <cell r="O18644" t="str">
            <v>Not Material</v>
          </cell>
        </row>
        <row r="18645">
          <cell r="O18645" t="str">
            <v>Not Material</v>
          </cell>
        </row>
        <row r="18646">
          <cell r="O18646" t="str">
            <v>Not Material</v>
          </cell>
        </row>
        <row r="18647">
          <cell r="O18647" t="str">
            <v>Not Material</v>
          </cell>
        </row>
        <row r="18648">
          <cell r="O18648" t="str">
            <v>Not Material</v>
          </cell>
        </row>
        <row r="18649">
          <cell r="O18649" t="str">
            <v>Not Material</v>
          </cell>
        </row>
        <row r="18650">
          <cell r="O18650" t="str">
            <v>Not Material</v>
          </cell>
        </row>
        <row r="18651">
          <cell r="O18651" t="str">
            <v>Not Material</v>
          </cell>
        </row>
        <row r="18652">
          <cell r="O18652" t="str">
            <v>Not Material</v>
          </cell>
        </row>
        <row r="18653">
          <cell r="O18653" t="str">
            <v>Not Material</v>
          </cell>
        </row>
        <row r="18654">
          <cell r="O18654" t="str">
            <v>Not Material</v>
          </cell>
        </row>
        <row r="18655">
          <cell r="O18655" t="str">
            <v>Not Material</v>
          </cell>
        </row>
        <row r="18656">
          <cell r="O18656" t="str">
            <v>Not Material</v>
          </cell>
        </row>
        <row r="18657">
          <cell r="O18657" t="str">
            <v>Not Material</v>
          </cell>
        </row>
        <row r="18658">
          <cell r="O18658" t="str">
            <v>Not Material</v>
          </cell>
        </row>
        <row r="18659">
          <cell r="O18659" t="str">
            <v>Not Material</v>
          </cell>
        </row>
        <row r="18660">
          <cell r="O18660" t="str">
            <v>Not Material</v>
          </cell>
        </row>
        <row r="18661">
          <cell r="O18661" t="str">
            <v>Not Material</v>
          </cell>
        </row>
        <row r="18662">
          <cell r="O18662" t="str">
            <v>Not Material</v>
          </cell>
        </row>
        <row r="18663">
          <cell r="O18663" t="str">
            <v>Not Material</v>
          </cell>
        </row>
        <row r="18664">
          <cell r="O18664" t="str">
            <v>Not Material</v>
          </cell>
        </row>
        <row r="18665">
          <cell r="O18665" t="str">
            <v>Not Material</v>
          </cell>
        </row>
        <row r="18666">
          <cell r="O18666" t="str">
            <v>Not Material</v>
          </cell>
        </row>
        <row r="18667">
          <cell r="O18667" t="str">
            <v>Not Material</v>
          </cell>
        </row>
        <row r="18668">
          <cell r="O18668" t="str">
            <v>Not Material</v>
          </cell>
        </row>
        <row r="18669">
          <cell r="O18669" t="str">
            <v>Not Material</v>
          </cell>
        </row>
        <row r="18670">
          <cell r="O18670" t="str">
            <v>Not Material</v>
          </cell>
        </row>
        <row r="18671">
          <cell r="O18671" t="str">
            <v>Not Material</v>
          </cell>
        </row>
        <row r="18672">
          <cell r="O18672" t="str">
            <v>Not Material</v>
          </cell>
        </row>
        <row r="18673">
          <cell r="O18673" t="str">
            <v>Not Material</v>
          </cell>
        </row>
        <row r="18674">
          <cell r="O18674" t="str">
            <v>Not Material</v>
          </cell>
        </row>
        <row r="18675">
          <cell r="O18675" t="str">
            <v>Not Material</v>
          </cell>
        </row>
        <row r="18676">
          <cell r="O18676" t="str">
            <v>Not Material</v>
          </cell>
        </row>
        <row r="18677">
          <cell r="O18677" t="str">
            <v>Not Material</v>
          </cell>
        </row>
        <row r="18678">
          <cell r="O18678" t="str">
            <v>Not Material</v>
          </cell>
        </row>
        <row r="18679">
          <cell r="O18679" t="str">
            <v>Not Material</v>
          </cell>
        </row>
        <row r="18680">
          <cell r="O18680" t="str">
            <v>Not Material</v>
          </cell>
        </row>
        <row r="18681">
          <cell r="O18681" t="str">
            <v>Not Material</v>
          </cell>
        </row>
        <row r="18682">
          <cell r="O18682" t="str">
            <v>Not Material</v>
          </cell>
        </row>
        <row r="18683">
          <cell r="O18683" t="str">
            <v>Not Material</v>
          </cell>
        </row>
        <row r="18684">
          <cell r="O18684" t="str">
            <v>Not Material</v>
          </cell>
        </row>
        <row r="18685">
          <cell r="O18685" t="str">
            <v>Not Material</v>
          </cell>
        </row>
        <row r="18686">
          <cell r="O18686" t="str">
            <v>Not Material</v>
          </cell>
        </row>
        <row r="18687">
          <cell r="O18687" t="str">
            <v>Not Material</v>
          </cell>
        </row>
        <row r="18688">
          <cell r="O18688" t="str">
            <v>Not Material</v>
          </cell>
        </row>
        <row r="18689">
          <cell r="O18689" t="str">
            <v>Not Material</v>
          </cell>
        </row>
        <row r="18690">
          <cell r="O18690" t="str">
            <v>Not Material</v>
          </cell>
        </row>
        <row r="18691">
          <cell r="O18691" t="str">
            <v>Not Material</v>
          </cell>
        </row>
        <row r="18692">
          <cell r="O18692" t="str">
            <v>Not Material</v>
          </cell>
        </row>
        <row r="18693">
          <cell r="O18693" t="str">
            <v>Not Material</v>
          </cell>
        </row>
        <row r="18694">
          <cell r="O18694" t="str">
            <v>Not Material</v>
          </cell>
        </row>
        <row r="18695">
          <cell r="O18695" t="str">
            <v>Not Material</v>
          </cell>
        </row>
        <row r="18696">
          <cell r="O18696" t="str">
            <v>Not Material</v>
          </cell>
        </row>
        <row r="18697">
          <cell r="O18697" t="str">
            <v>Not Material</v>
          </cell>
        </row>
        <row r="18698">
          <cell r="O18698" t="str">
            <v>Not Material</v>
          </cell>
        </row>
        <row r="18699">
          <cell r="O18699" t="str">
            <v>Not Material</v>
          </cell>
        </row>
        <row r="18700">
          <cell r="O18700" t="str">
            <v>Not Material</v>
          </cell>
        </row>
        <row r="18701">
          <cell r="O18701" t="str">
            <v>Not Material</v>
          </cell>
        </row>
        <row r="18702">
          <cell r="O18702" t="str">
            <v>Not Material</v>
          </cell>
        </row>
        <row r="18703">
          <cell r="O18703" t="str">
            <v>Not Material</v>
          </cell>
        </row>
        <row r="18704">
          <cell r="O18704" t="str">
            <v>Not Material</v>
          </cell>
        </row>
        <row r="18705">
          <cell r="O18705" t="str">
            <v>Not Material</v>
          </cell>
        </row>
        <row r="18706">
          <cell r="O18706" t="str">
            <v>Not Material</v>
          </cell>
        </row>
        <row r="18707">
          <cell r="O18707" t="str">
            <v>Not Material</v>
          </cell>
        </row>
        <row r="18708">
          <cell r="O18708" t="str">
            <v>Not Material</v>
          </cell>
        </row>
        <row r="18709">
          <cell r="O18709" t="str">
            <v>Not Material</v>
          </cell>
        </row>
        <row r="18710">
          <cell r="O18710" t="str">
            <v>Not Material</v>
          </cell>
        </row>
        <row r="18711">
          <cell r="O18711" t="str">
            <v>Not Material</v>
          </cell>
        </row>
        <row r="18712">
          <cell r="O18712" t="str">
            <v>Not Material</v>
          </cell>
        </row>
        <row r="18713">
          <cell r="O18713" t="str">
            <v>Not Material</v>
          </cell>
        </row>
        <row r="18714">
          <cell r="O18714" t="str">
            <v>Not Material</v>
          </cell>
        </row>
        <row r="18715">
          <cell r="O18715" t="str">
            <v>Not Material</v>
          </cell>
        </row>
        <row r="18716">
          <cell r="O18716" t="str">
            <v>Not Material</v>
          </cell>
        </row>
        <row r="18717">
          <cell r="O18717" t="str">
            <v>Not Material</v>
          </cell>
        </row>
        <row r="18718">
          <cell r="O18718" t="str">
            <v>Not Material</v>
          </cell>
        </row>
        <row r="18719">
          <cell r="O18719" t="str">
            <v>Not Material</v>
          </cell>
        </row>
        <row r="18720">
          <cell r="O18720" t="str">
            <v>Not Material</v>
          </cell>
        </row>
        <row r="18721">
          <cell r="O18721" t="str">
            <v>Not Material</v>
          </cell>
        </row>
        <row r="18722">
          <cell r="O18722" t="str">
            <v>Not Material</v>
          </cell>
        </row>
        <row r="18723">
          <cell r="O18723" t="str">
            <v>Not Material</v>
          </cell>
        </row>
        <row r="18724">
          <cell r="O18724" t="str">
            <v>Not Material</v>
          </cell>
        </row>
        <row r="18725">
          <cell r="O18725" t="str">
            <v>Not Material</v>
          </cell>
        </row>
        <row r="18726">
          <cell r="O18726" t="str">
            <v>Not Material</v>
          </cell>
        </row>
        <row r="18727">
          <cell r="O18727" t="str">
            <v>Not Material</v>
          </cell>
        </row>
        <row r="18728">
          <cell r="O18728" t="str">
            <v>Not Material</v>
          </cell>
        </row>
        <row r="18729">
          <cell r="O18729" t="str">
            <v>Not Material</v>
          </cell>
        </row>
        <row r="18730">
          <cell r="O18730" t="str">
            <v>Not Material</v>
          </cell>
        </row>
        <row r="18731">
          <cell r="O18731" t="str">
            <v>Not Material</v>
          </cell>
        </row>
        <row r="18732">
          <cell r="O18732" t="str">
            <v>Not Material</v>
          </cell>
        </row>
        <row r="18733">
          <cell r="O18733" t="str">
            <v>Not Material</v>
          </cell>
        </row>
        <row r="18734">
          <cell r="O18734" t="str">
            <v>Not Material</v>
          </cell>
        </row>
        <row r="18735">
          <cell r="O18735" t="str">
            <v>Not Material</v>
          </cell>
        </row>
        <row r="18736">
          <cell r="O18736" t="str">
            <v>Not Material</v>
          </cell>
        </row>
        <row r="18737">
          <cell r="O18737" t="str">
            <v>Not Material</v>
          </cell>
        </row>
        <row r="18738">
          <cell r="O18738" t="str">
            <v>Not Material</v>
          </cell>
        </row>
        <row r="18739">
          <cell r="O18739" t="str">
            <v>Not Material</v>
          </cell>
        </row>
        <row r="18740">
          <cell r="O18740" t="str">
            <v>Not Material</v>
          </cell>
        </row>
        <row r="18741">
          <cell r="O18741" t="str">
            <v>Not Material</v>
          </cell>
        </row>
        <row r="18742">
          <cell r="O18742" t="str">
            <v>Not Material</v>
          </cell>
        </row>
        <row r="18743">
          <cell r="O18743" t="str">
            <v>Not Material</v>
          </cell>
        </row>
        <row r="18744">
          <cell r="O18744" t="str">
            <v>Not Material</v>
          </cell>
        </row>
        <row r="18745">
          <cell r="O18745" t="str">
            <v>Not Material</v>
          </cell>
        </row>
        <row r="18746">
          <cell r="O18746" t="str">
            <v>Not Material</v>
          </cell>
        </row>
        <row r="18747">
          <cell r="O18747" t="str">
            <v>Not Material</v>
          </cell>
        </row>
        <row r="18748">
          <cell r="O18748" t="str">
            <v>Not Material</v>
          </cell>
        </row>
        <row r="18749">
          <cell r="O18749" t="str">
            <v>Not Material</v>
          </cell>
        </row>
        <row r="18750">
          <cell r="O18750" t="str">
            <v>Not Material</v>
          </cell>
        </row>
        <row r="18751">
          <cell r="O18751" t="str">
            <v>Not Material</v>
          </cell>
        </row>
        <row r="18752">
          <cell r="O18752" t="str">
            <v>Not Material</v>
          </cell>
        </row>
        <row r="18753">
          <cell r="O18753" t="str">
            <v>Not Material</v>
          </cell>
        </row>
        <row r="18754">
          <cell r="O18754" t="str">
            <v>Not Material</v>
          </cell>
        </row>
        <row r="18755">
          <cell r="O18755" t="str">
            <v>Not Material</v>
          </cell>
        </row>
        <row r="18756">
          <cell r="O18756" t="str">
            <v>Not Material</v>
          </cell>
        </row>
        <row r="18757">
          <cell r="O18757" t="str">
            <v>Not Material</v>
          </cell>
        </row>
        <row r="18758">
          <cell r="O18758" t="str">
            <v>Not Material</v>
          </cell>
        </row>
        <row r="18759">
          <cell r="O18759" t="str">
            <v>Not Material</v>
          </cell>
        </row>
        <row r="18760">
          <cell r="O18760" t="str">
            <v>Not Material</v>
          </cell>
        </row>
        <row r="18761">
          <cell r="O18761" t="str">
            <v>Not Material</v>
          </cell>
        </row>
        <row r="18762">
          <cell r="O18762" t="str">
            <v>Not Material</v>
          </cell>
        </row>
        <row r="18763">
          <cell r="O18763" t="str">
            <v>Not Material</v>
          </cell>
        </row>
        <row r="18764">
          <cell r="O18764" t="str">
            <v>Not Material</v>
          </cell>
        </row>
        <row r="18765">
          <cell r="O18765" t="str">
            <v>Not Material</v>
          </cell>
        </row>
        <row r="18766">
          <cell r="O18766" t="str">
            <v>Not Material</v>
          </cell>
        </row>
        <row r="18767">
          <cell r="O18767" t="str">
            <v>Not Material</v>
          </cell>
        </row>
        <row r="18768">
          <cell r="O18768" t="str">
            <v>Not Material</v>
          </cell>
        </row>
        <row r="18769">
          <cell r="O18769" t="str">
            <v>Not Material</v>
          </cell>
        </row>
        <row r="18770">
          <cell r="O18770" t="str">
            <v>Not Material</v>
          </cell>
        </row>
        <row r="18771">
          <cell r="O18771" t="str">
            <v>Not Material</v>
          </cell>
        </row>
        <row r="18772">
          <cell r="O18772" t="str">
            <v>Not Material</v>
          </cell>
        </row>
        <row r="18773">
          <cell r="O18773" t="str">
            <v>Not Material</v>
          </cell>
        </row>
        <row r="18774">
          <cell r="O18774" t="str">
            <v>Not Material</v>
          </cell>
        </row>
        <row r="18775">
          <cell r="O18775" t="str">
            <v>Not Material</v>
          </cell>
        </row>
        <row r="18776">
          <cell r="O18776" t="str">
            <v>Not Material</v>
          </cell>
        </row>
        <row r="18777">
          <cell r="O18777" t="str">
            <v>Not Material</v>
          </cell>
        </row>
        <row r="18778">
          <cell r="O18778" t="str">
            <v>Not Material</v>
          </cell>
        </row>
        <row r="18779">
          <cell r="O18779" t="str">
            <v>Not Material</v>
          </cell>
        </row>
        <row r="18780">
          <cell r="O18780" t="str">
            <v>Not Material</v>
          </cell>
        </row>
        <row r="18781">
          <cell r="O18781" t="str">
            <v>Not Material</v>
          </cell>
        </row>
        <row r="18782">
          <cell r="O18782" t="str">
            <v>Not Material</v>
          </cell>
        </row>
        <row r="18783">
          <cell r="O18783" t="str">
            <v>Not Material</v>
          </cell>
        </row>
        <row r="18784">
          <cell r="O18784" t="str">
            <v>Not Material</v>
          </cell>
        </row>
        <row r="18785">
          <cell r="O18785" t="str">
            <v>Not Material</v>
          </cell>
        </row>
        <row r="18786">
          <cell r="O18786" t="str">
            <v>Not Material</v>
          </cell>
        </row>
        <row r="18787">
          <cell r="O18787" t="str">
            <v>Not Material</v>
          </cell>
        </row>
        <row r="18788">
          <cell r="O18788" t="str">
            <v>Not Material</v>
          </cell>
        </row>
        <row r="18789">
          <cell r="O18789" t="str">
            <v>Not Material</v>
          </cell>
        </row>
        <row r="18790">
          <cell r="O18790" t="str">
            <v>Not Material</v>
          </cell>
        </row>
        <row r="18791">
          <cell r="O18791" t="str">
            <v>Not Material</v>
          </cell>
        </row>
        <row r="18792">
          <cell r="O18792" t="str">
            <v>Not Material</v>
          </cell>
        </row>
        <row r="18793">
          <cell r="O18793" t="str">
            <v>Not Material</v>
          </cell>
        </row>
        <row r="18794">
          <cell r="O18794" t="str">
            <v>Not Material</v>
          </cell>
        </row>
        <row r="18795">
          <cell r="O18795" t="str">
            <v>Not Material</v>
          </cell>
        </row>
        <row r="18796">
          <cell r="O18796" t="str">
            <v>Not Material</v>
          </cell>
        </row>
        <row r="18797">
          <cell r="O18797" t="str">
            <v>Not Material</v>
          </cell>
        </row>
        <row r="18798">
          <cell r="O18798" t="str">
            <v>Not Material</v>
          </cell>
        </row>
        <row r="18799">
          <cell r="O18799" t="str">
            <v>Not Material</v>
          </cell>
        </row>
        <row r="18800">
          <cell r="O18800" t="str">
            <v>Not Material</v>
          </cell>
        </row>
        <row r="18801">
          <cell r="O18801" t="str">
            <v>Not Material</v>
          </cell>
        </row>
        <row r="18802">
          <cell r="O18802" t="str">
            <v>Not Material</v>
          </cell>
        </row>
        <row r="18803">
          <cell r="O18803" t="str">
            <v>Not Material</v>
          </cell>
        </row>
        <row r="18804">
          <cell r="O18804" t="str">
            <v>Not Material</v>
          </cell>
        </row>
        <row r="18805">
          <cell r="O18805" t="str">
            <v>Not Material</v>
          </cell>
        </row>
        <row r="18806">
          <cell r="O18806" t="str">
            <v>Not Material</v>
          </cell>
        </row>
        <row r="18807">
          <cell r="O18807" t="str">
            <v>Not Material</v>
          </cell>
        </row>
        <row r="18808">
          <cell r="O18808" t="str">
            <v>Not Material</v>
          </cell>
        </row>
        <row r="18809">
          <cell r="O18809" t="str">
            <v>Not Material</v>
          </cell>
        </row>
        <row r="18810">
          <cell r="O18810" t="str">
            <v>Not Material</v>
          </cell>
        </row>
        <row r="18811">
          <cell r="O18811" t="str">
            <v>Not Material</v>
          </cell>
        </row>
        <row r="18812">
          <cell r="O18812" t="str">
            <v>Not Material</v>
          </cell>
        </row>
        <row r="18813">
          <cell r="O18813" t="str">
            <v>Not Material</v>
          </cell>
        </row>
        <row r="18814">
          <cell r="O18814" t="str">
            <v>Not Material</v>
          </cell>
        </row>
        <row r="18815">
          <cell r="O18815" t="str">
            <v>Not Material</v>
          </cell>
        </row>
        <row r="18816">
          <cell r="O18816" t="str">
            <v>Not Material</v>
          </cell>
        </row>
        <row r="18817">
          <cell r="O18817" t="str">
            <v>Not Material</v>
          </cell>
        </row>
        <row r="18818">
          <cell r="O18818" t="str">
            <v>Not Material</v>
          </cell>
        </row>
        <row r="18819">
          <cell r="O18819" t="str">
            <v>Not Material</v>
          </cell>
        </row>
        <row r="18820">
          <cell r="O18820" t="str">
            <v>Not Material</v>
          </cell>
        </row>
        <row r="18821">
          <cell r="O18821" t="str">
            <v>Not Material</v>
          </cell>
        </row>
        <row r="18822">
          <cell r="O18822" t="str">
            <v>Not Material</v>
          </cell>
        </row>
        <row r="18823">
          <cell r="O18823" t="str">
            <v>Not Material</v>
          </cell>
        </row>
        <row r="18824">
          <cell r="O18824" t="str">
            <v>Not Material</v>
          </cell>
        </row>
        <row r="18825">
          <cell r="O18825" t="str">
            <v>Not Material</v>
          </cell>
        </row>
        <row r="18826">
          <cell r="O18826" t="str">
            <v>Not Material</v>
          </cell>
        </row>
        <row r="18827">
          <cell r="O18827" t="str">
            <v>Not Material</v>
          </cell>
        </row>
        <row r="18828">
          <cell r="O18828" t="str">
            <v>Not Material</v>
          </cell>
        </row>
        <row r="18829">
          <cell r="O18829" t="str">
            <v>Not Material</v>
          </cell>
        </row>
        <row r="18830">
          <cell r="O18830" t="str">
            <v>Not Material</v>
          </cell>
        </row>
        <row r="18831">
          <cell r="O18831" t="str">
            <v>Not Material</v>
          </cell>
        </row>
        <row r="18832">
          <cell r="O18832" t="str">
            <v>Not Material</v>
          </cell>
        </row>
        <row r="18833">
          <cell r="O18833" t="str">
            <v>Not Material</v>
          </cell>
        </row>
        <row r="18834">
          <cell r="O18834" t="str">
            <v>Not Material</v>
          </cell>
        </row>
        <row r="18835">
          <cell r="O18835" t="str">
            <v>Not Material</v>
          </cell>
        </row>
        <row r="18836">
          <cell r="O18836" t="str">
            <v>Not Material</v>
          </cell>
        </row>
        <row r="18837">
          <cell r="O18837" t="str">
            <v>Not Material</v>
          </cell>
        </row>
        <row r="18838">
          <cell r="O18838" t="str">
            <v>Not Material</v>
          </cell>
        </row>
        <row r="18839">
          <cell r="O18839" t="str">
            <v>Not Material</v>
          </cell>
        </row>
        <row r="18840">
          <cell r="O18840" t="str">
            <v>Not Material</v>
          </cell>
        </row>
        <row r="18841">
          <cell r="O18841" t="str">
            <v>Not Material</v>
          </cell>
        </row>
        <row r="18842">
          <cell r="O18842" t="str">
            <v>Not Material</v>
          </cell>
        </row>
        <row r="18843">
          <cell r="O18843" t="str">
            <v>Not Material</v>
          </cell>
        </row>
        <row r="18844">
          <cell r="O18844" t="str">
            <v>Not Material</v>
          </cell>
        </row>
        <row r="18845">
          <cell r="O18845" t="str">
            <v>Not Material</v>
          </cell>
        </row>
        <row r="18846">
          <cell r="O18846" t="str">
            <v>Not Material</v>
          </cell>
        </row>
        <row r="18847">
          <cell r="O18847" t="str">
            <v>Not Material</v>
          </cell>
        </row>
        <row r="18848">
          <cell r="O18848" t="str">
            <v>Not Material</v>
          </cell>
        </row>
        <row r="18849">
          <cell r="O18849" t="str">
            <v>Not Material</v>
          </cell>
        </row>
        <row r="18850">
          <cell r="O18850" t="str">
            <v>Not Material</v>
          </cell>
        </row>
        <row r="18851">
          <cell r="O18851" t="str">
            <v>Not Material</v>
          </cell>
        </row>
        <row r="18852">
          <cell r="O18852" t="str">
            <v>Not Material</v>
          </cell>
        </row>
        <row r="18853">
          <cell r="O18853" t="str">
            <v>Not Material</v>
          </cell>
        </row>
        <row r="18854">
          <cell r="O18854" t="str">
            <v>Not Material</v>
          </cell>
        </row>
        <row r="18855">
          <cell r="O18855" t="str">
            <v>Not Material</v>
          </cell>
        </row>
        <row r="18856">
          <cell r="O18856" t="str">
            <v>Not Material</v>
          </cell>
        </row>
        <row r="18857">
          <cell r="O18857" t="str">
            <v>Not Material</v>
          </cell>
        </row>
        <row r="18858">
          <cell r="O18858" t="str">
            <v>Not Material</v>
          </cell>
        </row>
        <row r="18859">
          <cell r="O18859" t="str">
            <v>Not Material</v>
          </cell>
        </row>
        <row r="18860">
          <cell r="O18860" t="str">
            <v>Not Material</v>
          </cell>
        </row>
        <row r="18861">
          <cell r="O18861" t="str">
            <v>Not Material</v>
          </cell>
        </row>
        <row r="18862">
          <cell r="O18862" t="str">
            <v>Not Material</v>
          </cell>
        </row>
        <row r="18863">
          <cell r="O18863" t="str">
            <v>Not Material</v>
          </cell>
        </row>
        <row r="18864">
          <cell r="O18864" t="str">
            <v>Not Material</v>
          </cell>
        </row>
        <row r="18865">
          <cell r="O18865" t="str">
            <v>Not Material</v>
          </cell>
        </row>
        <row r="18866">
          <cell r="O18866" t="str">
            <v>Not Material</v>
          </cell>
        </row>
        <row r="18867">
          <cell r="O18867" t="str">
            <v>Not Material</v>
          </cell>
        </row>
        <row r="18868">
          <cell r="O18868" t="str">
            <v>Not Material</v>
          </cell>
        </row>
        <row r="18869">
          <cell r="O18869" t="str">
            <v>Not Material</v>
          </cell>
        </row>
        <row r="18870">
          <cell r="O18870" t="str">
            <v>Not Material</v>
          </cell>
        </row>
        <row r="18871">
          <cell r="O18871" t="str">
            <v>Not Material</v>
          </cell>
        </row>
        <row r="18872">
          <cell r="O18872" t="str">
            <v>Not Material</v>
          </cell>
        </row>
        <row r="18873">
          <cell r="O18873" t="str">
            <v>Not Material</v>
          </cell>
        </row>
        <row r="18874">
          <cell r="O18874" t="str">
            <v>Not Material</v>
          </cell>
        </row>
        <row r="18875">
          <cell r="O18875" t="str">
            <v>Not Material</v>
          </cell>
        </row>
        <row r="18876">
          <cell r="O18876" t="str">
            <v>Not Material</v>
          </cell>
        </row>
        <row r="18877">
          <cell r="O18877" t="str">
            <v>Not Material</v>
          </cell>
        </row>
        <row r="18878">
          <cell r="O18878" t="str">
            <v>Not Material</v>
          </cell>
        </row>
        <row r="18879">
          <cell r="O18879" t="str">
            <v>Not Material</v>
          </cell>
        </row>
        <row r="18880">
          <cell r="O18880" t="str">
            <v>Not Material</v>
          </cell>
        </row>
        <row r="18881">
          <cell r="O18881" t="str">
            <v>Not Material</v>
          </cell>
        </row>
        <row r="18882">
          <cell r="O18882" t="str">
            <v>Not Material</v>
          </cell>
        </row>
        <row r="18883">
          <cell r="O18883" t="str">
            <v>Not Material</v>
          </cell>
        </row>
        <row r="18884">
          <cell r="O18884" t="str">
            <v>Not Material</v>
          </cell>
        </row>
        <row r="18885">
          <cell r="O18885" t="str">
            <v>Not Material</v>
          </cell>
        </row>
        <row r="18886">
          <cell r="O18886" t="str">
            <v>Not Material</v>
          </cell>
        </row>
        <row r="18887">
          <cell r="O18887" t="str">
            <v>Not Material</v>
          </cell>
        </row>
        <row r="18888">
          <cell r="O18888" t="str">
            <v>Not Material</v>
          </cell>
        </row>
        <row r="18889">
          <cell r="O18889" t="str">
            <v>Not Material</v>
          </cell>
        </row>
        <row r="18890">
          <cell r="O18890" t="str">
            <v>Not Material</v>
          </cell>
        </row>
        <row r="18891">
          <cell r="O18891" t="str">
            <v>Not Material</v>
          </cell>
        </row>
        <row r="18892">
          <cell r="O18892" t="str">
            <v>Not Material</v>
          </cell>
        </row>
        <row r="18893">
          <cell r="O18893" t="str">
            <v>Not Material</v>
          </cell>
        </row>
        <row r="18894">
          <cell r="O18894" t="str">
            <v>Not Material</v>
          </cell>
        </row>
        <row r="18895">
          <cell r="O18895" t="str">
            <v>Not Material</v>
          </cell>
        </row>
        <row r="18896">
          <cell r="O18896" t="str">
            <v>Not Material</v>
          </cell>
        </row>
        <row r="18897">
          <cell r="O18897" t="str">
            <v>Not Material</v>
          </cell>
        </row>
        <row r="18898">
          <cell r="O18898" t="str">
            <v>Not Material</v>
          </cell>
        </row>
        <row r="18899">
          <cell r="O18899" t="str">
            <v>Not Material</v>
          </cell>
        </row>
        <row r="18900">
          <cell r="O18900" t="str">
            <v>Not Material</v>
          </cell>
        </row>
        <row r="18901">
          <cell r="O18901" t="str">
            <v>Not Material</v>
          </cell>
        </row>
        <row r="18902">
          <cell r="O18902" t="str">
            <v>Not Material</v>
          </cell>
        </row>
        <row r="18903">
          <cell r="O18903" t="str">
            <v>Not Material</v>
          </cell>
        </row>
        <row r="18904">
          <cell r="O18904" t="str">
            <v>Not Material</v>
          </cell>
        </row>
        <row r="18905">
          <cell r="O18905" t="str">
            <v>Not Material</v>
          </cell>
        </row>
        <row r="18906">
          <cell r="O18906" t="str">
            <v>Not Material</v>
          </cell>
        </row>
        <row r="18907">
          <cell r="O18907" t="str">
            <v>Not Material</v>
          </cell>
        </row>
        <row r="18908">
          <cell r="O18908" t="str">
            <v>Not Material</v>
          </cell>
        </row>
        <row r="18909">
          <cell r="O18909" t="str">
            <v>Not Material</v>
          </cell>
        </row>
        <row r="18910">
          <cell r="O18910" t="str">
            <v>Not Material</v>
          </cell>
        </row>
        <row r="18911">
          <cell r="O18911" t="str">
            <v>Not Material</v>
          </cell>
        </row>
        <row r="18912">
          <cell r="O18912" t="str">
            <v>Not Material</v>
          </cell>
        </row>
        <row r="18913">
          <cell r="O18913" t="str">
            <v>Not Material</v>
          </cell>
        </row>
        <row r="18914">
          <cell r="O18914" t="str">
            <v>Not Material</v>
          </cell>
        </row>
        <row r="18915">
          <cell r="O18915" t="str">
            <v>Not Material</v>
          </cell>
        </row>
        <row r="18916">
          <cell r="O18916" t="str">
            <v>Not Material</v>
          </cell>
        </row>
        <row r="18917">
          <cell r="O18917" t="str">
            <v>Not Material</v>
          </cell>
        </row>
        <row r="18918">
          <cell r="O18918" t="str">
            <v>Not Material</v>
          </cell>
        </row>
        <row r="18919">
          <cell r="O18919" t="str">
            <v>Not Material</v>
          </cell>
        </row>
        <row r="18920">
          <cell r="O18920" t="str">
            <v>Not Material</v>
          </cell>
        </row>
        <row r="18921">
          <cell r="O18921" t="str">
            <v>Not Material</v>
          </cell>
        </row>
        <row r="18922">
          <cell r="O18922" t="str">
            <v>Not Material</v>
          </cell>
        </row>
        <row r="18923">
          <cell r="O18923" t="str">
            <v>Not Material</v>
          </cell>
        </row>
        <row r="18924">
          <cell r="O18924" t="str">
            <v>Not Material</v>
          </cell>
        </row>
        <row r="18925">
          <cell r="O18925" t="str">
            <v>Not Material</v>
          </cell>
        </row>
        <row r="18926">
          <cell r="O18926" t="str">
            <v>Not Material</v>
          </cell>
        </row>
        <row r="18927">
          <cell r="O18927" t="str">
            <v>Not Material</v>
          </cell>
        </row>
        <row r="18928">
          <cell r="O18928" t="str">
            <v>Not Material</v>
          </cell>
        </row>
        <row r="18929">
          <cell r="O18929" t="str">
            <v>Not Material</v>
          </cell>
        </row>
        <row r="18930">
          <cell r="O18930" t="str">
            <v>Not Material</v>
          </cell>
        </row>
        <row r="18931">
          <cell r="O18931" t="str">
            <v>Not Material</v>
          </cell>
        </row>
        <row r="18932">
          <cell r="O18932" t="str">
            <v>Not Material</v>
          </cell>
        </row>
        <row r="18933">
          <cell r="O18933" t="str">
            <v>Not Material</v>
          </cell>
        </row>
        <row r="18934">
          <cell r="O18934" t="str">
            <v>Not Material</v>
          </cell>
        </row>
        <row r="18935">
          <cell r="O18935" t="str">
            <v>Not Material</v>
          </cell>
        </row>
        <row r="18936">
          <cell r="O18936" t="str">
            <v>Not Material</v>
          </cell>
        </row>
        <row r="18937">
          <cell r="O18937" t="str">
            <v>Not Material</v>
          </cell>
        </row>
        <row r="18938">
          <cell r="O18938" t="str">
            <v>Not Material</v>
          </cell>
        </row>
        <row r="18939">
          <cell r="O18939" t="str">
            <v>Not Material</v>
          </cell>
        </row>
        <row r="18940">
          <cell r="O18940" t="str">
            <v>Not Material</v>
          </cell>
        </row>
        <row r="18941">
          <cell r="O18941" t="str">
            <v>Not Material</v>
          </cell>
        </row>
        <row r="18942">
          <cell r="O18942" t="str">
            <v>Not Material</v>
          </cell>
        </row>
        <row r="18943">
          <cell r="O18943" t="str">
            <v>Not Material</v>
          </cell>
        </row>
        <row r="18944">
          <cell r="O18944" t="str">
            <v>Not Material</v>
          </cell>
        </row>
        <row r="18945">
          <cell r="O18945" t="str">
            <v>Not Material</v>
          </cell>
        </row>
        <row r="18946">
          <cell r="O18946" t="str">
            <v>Not Material</v>
          </cell>
        </row>
        <row r="18947">
          <cell r="O18947" t="str">
            <v>Not Material</v>
          </cell>
        </row>
        <row r="18948">
          <cell r="O18948" t="str">
            <v>Not Material</v>
          </cell>
        </row>
        <row r="18949">
          <cell r="O18949" t="str">
            <v>Not Material</v>
          </cell>
        </row>
        <row r="18950">
          <cell r="O18950" t="str">
            <v>Not Material</v>
          </cell>
        </row>
        <row r="18951">
          <cell r="O18951" t="str">
            <v>Not Material</v>
          </cell>
        </row>
        <row r="18952">
          <cell r="O18952" t="str">
            <v>Not Material</v>
          </cell>
        </row>
        <row r="18953">
          <cell r="O18953" t="str">
            <v>Not Material</v>
          </cell>
        </row>
        <row r="18954">
          <cell r="O18954" t="str">
            <v>Not Material</v>
          </cell>
        </row>
        <row r="18955">
          <cell r="O18955" t="str">
            <v>Not Material</v>
          </cell>
        </row>
        <row r="18956">
          <cell r="O18956" t="str">
            <v>Not Material</v>
          </cell>
        </row>
        <row r="18957">
          <cell r="O18957" t="str">
            <v>Not Material</v>
          </cell>
        </row>
        <row r="18958">
          <cell r="O18958" t="str">
            <v>Not Material</v>
          </cell>
        </row>
        <row r="18959">
          <cell r="O18959" t="str">
            <v>Not Material</v>
          </cell>
        </row>
        <row r="18960">
          <cell r="O18960" t="str">
            <v>Not Material</v>
          </cell>
        </row>
        <row r="18961">
          <cell r="O18961" t="str">
            <v>Not Material</v>
          </cell>
        </row>
        <row r="18962">
          <cell r="O18962" t="str">
            <v>Not Material</v>
          </cell>
        </row>
        <row r="18963">
          <cell r="O18963" t="str">
            <v>Not Material</v>
          </cell>
        </row>
        <row r="18964">
          <cell r="O18964" t="str">
            <v>Not Material</v>
          </cell>
        </row>
        <row r="18965">
          <cell r="O18965" t="str">
            <v>Not Material</v>
          </cell>
        </row>
        <row r="18966">
          <cell r="O18966" t="str">
            <v>Not Material</v>
          </cell>
        </row>
        <row r="18967">
          <cell r="O18967" t="str">
            <v>Not Material</v>
          </cell>
        </row>
        <row r="18968">
          <cell r="O18968" t="str">
            <v>Not Material</v>
          </cell>
        </row>
        <row r="18969">
          <cell r="O18969" t="str">
            <v>Not Material</v>
          </cell>
        </row>
        <row r="18970">
          <cell r="O18970" t="str">
            <v>Not Material</v>
          </cell>
        </row>
        <row r="18971">
          <cell r="O18971" t="str">
            <v>Not Material</v>
          </cell>
        </row>
        <row r="18972">
          <cell r="O18972" t="str">
            <v>Not Material</v>
          </cell>
        </row>
        <row r="18973">
          <cell r="O18973" t="str">
            <v>Not Material</v>
          </cell>
        </row>
        <row r="18974">
          <cell r="O18974" t="str">
            <v>Not Material</v>
          </cell>
        </row>
        <row r="18975">
          <cell r="O18975" t="str">
            <v>Not Material</v>
          </cell>
        </row>
        <row r="18976">
          <cell r="O18976" t="str">
            <v>Not Material</v>
          </cell>
        </row>
        <row r="18977">
          <cell r="O18977" t="str">
            <v>Not Material</v>
          </cell>
        </row>
        <row r="18978">
          <cell r="O18978" t="str">
            <v>Not Material</v>
          </cell>
        </row>
        <row r="18979">
          <cell r="O18979" t="str">
            <v>Not Material</v>
          </cell>
        </row>
        <row r="18980">
          <cell r="O18980" t="str">
            <v>Not Material</v>
          </cell>
        </row>
        <row r="18981">
          <cell r="O18981" t="str">
            <v>Not Material</v>
          </cell>
        </row>
        <row r="18982">
          <cell r="O18982" t="str">
            <v>Not Material</v>
          </cell>
        </row>
        <row r="18983">
          <cell r="O18983" t="str">
            <v>Not Material</v>
          </cell>
        </row>
        <row r="18984">
          <cell r="O18984" t="str">
            <v>Not Material</v>
          </cell>
        </row>
        <row r="18985">
          <cell r="O18985" t="str">
            <v>Not Material</v>
          </cell>
        </row>
        <row r="18986">
          <cell r="O18986" t="str">
            <v>Not Material</v>
          </cell>
        </row>
        <row r="18987">
          <cell r="O18987" t="str">
            <v>Not Material</v>
          </cell>
        </row>
        <row r="18988">
          <cell r="O18988" t="str">
            <v>Not Material</v>
          </cell>
        </row>
        <row r="18989">
          <cell r="O18989" t="str">
            <v>Not Material</v>
          </cell>
        </row>
        <row r="18990">
          <cell r="O18990" t="str">
            <v>Not Material</v>
          </cell>
        </row>
        <row r="18991">
          <cell r="O18991" t="str">
            <v>Not Material</v>
          </cell>
        </row>
        <row r="18992">
          <cell r="O18992" t="str">
            <v>Not Material</v>
          </cell>
        </row>
        <row r="18993">
          <cell r="O18993" t="str">
            <v>Not Material</v>
          </cell>
        </row>
        <row r="18994">
          <cell r="O18994" t="str">
            <v>Not Material</v>
          </cell>
        </row>
        <row r="18995">
          <cell r="O18995" t="str">
            <v>Not Material</v>
          </cell>
        </row>
        <row r="18996">
          <cell r="O18996" t="str">
            <v>Not Material</v>
          </cell>
        </row>
        <row r="18997">
          <cell r="O18997" t="str">
            <v>Not Material</v>
          </cell>
        </row>
        <row r="18998">
          <cell r="O18998" t="str">
            <v>Not Material</v>
          </cell>
        </row>
        <row r="18999">
          <cell r="O18999" t="str">
            <v>Not Material</v>
          </cell>
        </row>
        <row r="19000">
          <cell r="O19000" t="str">
            <v>Not Material</v>
          </cell>
        </row>
        <row r="19001">
          <cell r="O19001" t="str">
            <v>Not Material</v>
          </cell>
        </row>
        <row r="19002">
          <cell r="O19002" t="str">
            <v>Not Material</v>
          </cell>
        </row>
        <row r="19003">
          <cell r="O19003" t="str">
            <v>Not Material</v>
          </cell>
        </row>
        <row r="19004">
          <cell r="O19004" t="str">
            <v>Not Material</v>
          </cell>
        </row>
        <row r="19005">
          <cell r="O19005" t="str">
            <v>Not Material</v>
          </cell>
        </row>
        <row r="19006">
          <cell r="O19006" t="str">
            <v>Not Material</v>
          </cell>
        </row>
        <row r="19007">
          <cell r="O19007" t="str">
            <v>Not Material</v>
          </cell>
        </row>
        <row r="19008">
          <cell r="O19008" t="str">
            <v>Not Material</v>
          </cell>
        </row>
        <row r="19009">
          <cell r="O19009" t="str">
            <v>Not Material</v>
          </cell>
        </row>
        <row r="19010">
          <cell r="O19010" t="str">
            <v>Not Material</v>
          </cell>
        </row>
        <row r="19011">
          <cell r="O19011" t="str">
            <v>Not Material</v>
          </cell>
        </row>
        <row r="19012">
          <cell r="O19012" t="str">
            <v>Not Material</v>
          </cell>
        </row>
        <row r="19013">
          <cell r="O19013" t="str">
            <v>Not Material</v>
          </cell>
        </row>
        <row r="19014">
          <cell r="O19014" t="str">
            <v>Not Material</v>
          </cell>
        </row>
        <row r="19015">
          <cell r="O19015" t="str">
            <v>Not Material</v>
          </cell>
        </row>
        <row r="19016">
          <cell r="O19016" t="str">
            <v>Not Material</v>
          </cell>
        </row>
        <row r="19017">
          <cell r="O19017" t="str">
            <v>Not Material</v>
          </cell>
        </row>
        <row r="19018">
          <cell r="O19018" t="str">
            <v>Not Material</v>
          </cell>
        </row>
        <row r="19019">
          <cell r="O19019" t="str">
            <v>Not Material</v>
          </cell>
        </row>
        <row r="19020">
          <cell r="O19020" t="str">
            <v>Not Material</v>
          </cell>
        </row>
        <row r="19021">
          <cell r="O19021" t="str">
            <v>Not Material</v>
          </cell>
        </row>
        <row r="19022">
          <cell r="O19022" t="str">
            <v>Not Material</v>
          </cell>
        </row>
        <row r="19023">
          <cell r="O19023" t="str">
            <v>Not Material</v>
          </cell>
        </row>
        <row r="19024">
          <cell r="O19024" t="str">
            <v>Not Material</v>
          </cell>
        </row>
        <row r="19025">
          <cell r="O19025" t="str">
            <v>Not Material</v>
          </cell>
        </row>
        <row r="19026">
          <cell r="O19026" t="str">
            <v>Not Material</v>
          </cell>
        </row>
        <row r="19027">
          <cell r="O19027" t="str">
            <v>Not Material</v>
          </cell>
        </row>
        <row r="19028">
          <cell r="O19028" t="str">
            <v>Not Material</v>
          </cell>
        </row>
        <row r="19029">
          <cell r="O19029" t="str">
            <v>Not Material</v>
          </cell>
        </row>
        <row r="19030">
          <cell r="O19030" t="str">
            <v>Not Material</v>
          </cell>
        </row>
        <row r="19031">
          <cell r="O19031" t="str">
            <v>Not Material</v>
          </cell>
        </row>
        <row r="19032">
          <cell r="O19032" t="str">
            <v>Not Material</v>
          </cell>
        </row>
        <row r="19033">
          <cell r="O19033" t="str">
            <v>Not Material</v>
          </cell>
        </row>
        <row r="19034">
          <cell r="O19034" t="str">
            <v>Not Material</v>
          </cell>
        </row>
        <row r="19035">
          <cell r="O19035" t="str">
            <v>Not Material</v>
          </cell>
        </row>
        <row r="19036">
          <cell r="O19036" t="str">
            <v>Not Material</v>
          </cell>
        </row>
        <row r="19037">
          <cell r="O19037" t="str">
            <v>Not Material</v>
          </cell>
        </row>
        <row r="19038">
          <cell r="O19038" t="str">
            <v>Not Material</v>
          </cell>
        </row>
        <row r="19039">
          <cell r="O19039" t="str">
            <v>Not Material</v>
          </cell>
        </row>
        <row r="19040">
          <cell r="O19040" t="str">
            <v>Not Material</v>
          </cell>
        </row>
        <row r="19041">
          <cell r="O19041" t="str">
            <v>Not Material</v>
          </cell>
        </row>
        <row r="19042">
          <cell r="O19042" t="str">
            <v>Not Material</v>
          </cell>
        </row>
        <row r="19043">
          <cell r="O19043" t="str">
            <v>Not Material</v>
          </cell>
        </row>
        <row r="19044">
          <cell r="O19044" t="str">
            <v>Not Material</v>
          </cell>
        </row>
        <row r="19045">
          <cell r="O19045" t="str">
            <v>Not Material</v>
          </cell>
        </row>
        <row r="19046">
          <cell r="O19046" t="str">
            <v>Not Material</v>
          </cell>
        </row>
        <row r="19047">
          <cell r="O19047" t="str">
            <v>Not Material</v>
          </cell>
        </row>
        <row r="19048">
          <cell r="O19048" t="str">
            <v>Not Material</v>
          </cell>
        </row>
        <row r="19049">
          <cell r="O19049" t="str">
            <v>Not Material</v>
          </cell>
        </row>
        <row r="19050">
          <cell r="O19050" t="str">
            <v>Not Material</v>
          </cell>
        </row>
        <row r="19051">
          <cell r="O19051" t="str">
            <v>Not Material</v>
          </cell>
        </row>
        <row r="19052">
          <cell r="O19052" t="str">
            <v>Not Material</v>
          </cell>
        </row>
        <row r="19053">
          <cell r="O19053" t="str">
            <v>Not Material</v>
          </cell>
        </row>
        <row r="19054">
          <cell r="O19054" t="str">
            <v>Not Material</v>
          </cell>
        </row>
        <row r="19055">
          <cell r="O19055" t="str">
            <v>Not Material</v>
          </cell>
        </row>
        <row r="19056">
          <cell r="O19056" t="str">
            <v>Not Material</v>
          </cell>
        </row>
        <row r="19057">
          <cell r="O19057" t="str">
            <v>Not Material</v>
          </cell>
        </row>
        <row r="19058">
          <cell r="O19058" t="str">
            <v>Not Material</v>
          </cell>
        </row>
        <row r="19059">
          <cell r="O19059" t="str">
            <v>Not Material</v>
          </cell>
        </row>
        <row r="19060">
          <cell r="O19060" t="str">
            <v>Not Material</v>
          </cell>
        </row>
        <row r="19061">
          <cell r="O19061" t="str">
            <v>Not Material</v>
          </cell>
        </row>
        <row r="19062">
          <cell r="O19062" t="str">
            <v>Not Material</v>
          </cell>
        </row>
        <row r="19063">
          <cell r="O19063" t="str">
            <v>Not Material</v>
          </cell>
        </row>
        <row r="19064">
          <cell r="O19064" t="str">
            <v>Not Material</v>
          </cell>
        </row>
        <row r="19065">
          <cell r="O19065" t="str">
            <v>Not Material</v>
          </cell>
        </row>
        <row r="19066">
          <cell r="O19066" t="str">
            <v>Not Material</v>
          </cell>
        </row>
        <row r="19067">
          <cell r="O19067" t="str">
            <v>Not Material</v>
          </cell>
        </row>
        <row r="19068">
          <cell r="O19068" t="str">
            <v>Not Material</v>
          </cell>
        </row>
        <row r="19069">
          <cell r="O19069" t="str">
            <v>Not Material</v>
          </cell>
        </row>
        <row r="19070">
          <cell r="O19070" t="str">
            <v>Not Material</v>
          </cell>
        </row>
        <row r="19071">
          <cell r="O19071" t="str">
            <v>Not Material</v>
          </cell>
        </row>
        <row r="19072">
          <cell r="O19072" t="str">
            <v>Not Material</v>
          </cell>
        </row>
        <row r="19073">
          <cell r="O19073" t="str">
            <v>Not Material</v>
          </cell>
        </row>
        <row r="19074">
          <cell r="O19074" t="str">
            <v>Not Material</v>
          </cell>
        </row>
        <row r="19075">
          <cell r="O19075" t="str">
            <v>Not Material</v>
          </cell>
        </row>
        <row r="19076">
          <cell r="O19076" t="str">
            <v>Not Material</v>
          </cell>
        </row>
        <row r="19077">
          <cell r="O19077" t="str">
            <v>Not Material</v>
          </cell>
        </row>
        <row r="19078">
          <cell r="O19078" t="str">
            <v>Not Material</v>
          </cell>
        </row>
        <row r="19079">
          <cell r="O19079" t="str">
            <v>Not Material</v>
          </cell>
        </row>
        <row r="19080">
          <cell r="O19080" t="str">
            <v>Not Material</v>
          </cell>
        </row>
        <row r="19081">
          <cell r="O19081" t="str">
            <v>Not Material</v>
          </cell>
        </row>
        <row r="19082">
          <cell r="O19082" t="str">
            <v>Not Material</v>
          </cell>
        </row>
        <row r="19083">
          <cell r="O19083" t="str">
            <v>Not Material</v>
          </cell>
        </row>
        <row r="19084">
          <cell r="O19084" t="str">
            <v>Not Material</v>
          </cell>
        </row>
        <row r="19085">
          <cell r="O19085" t="str">
            <v>Not Material</v>
          </cell>
        </row>
        <row r="19086">
          <cell r="O19086" t="str">
            <v>Not Material</v>
          </cell>
        </row>
        <row r="19087">
          <cell r="O19087" t="str">
            <v>Not Material</v>
          </cell>
        </row>
        <row r="19088">
          <cell r="O19088" t="str">
            <v>Not Material</v>
          </cell>
        </row>
        <row r="19089">
          <cell r="O19089" t="str">
            <v>Not Material</v>
          </cell>
        </row>
        <row r="19090">
          <cell r="O19090" t="str">
            <v>Not Material</v>
          </cell>
        </row>
        <row r="19091">
          <cell r="O19091" t="str">
            <v>Not Material</v>
          </cell>
        </row>
        <row r="19092">
          <cell r="O19092" t="str">
            <v>Not Material</v>
          </cell>
        </row>
        <row r="19093">
          <cell r="O19093" t="str">
            <v>Not Material</v>
          </cell>
        </row>
        <row r="19094">
          <cell r="O19094" t="str">
            <v>Not Material</v>
          </cell>
        </row>
        <row r="19095">
          <cell r="O19095" t="str">
            <v>Not Material</v>
          </cell>
        </row>
        <row r="19096">
          <cell r="O19096" t="str">
            <v>Not Material</v>
          </cell>
        </row>
        <row r="19097">
          <cell r="O19097" t="str">
            <v>Not Material</v>
          </cell>
        </row>
        <row r="19098">
          <cell r="O19098" t="str">
            <v>Not Material</v>
          </cell>
        </row>
        <row r="19099">
          <cell r="O19099" t="str">
            <v>Not Material</v>
          </cell>
        </row>
        <row r="19100">
          <cell r="O19100" t="str">
            <v>Not Material</v>
          </cell>
        </row>
        <row r="19101">
          <cell r="O19101" t="str">
            <v>Not Material</v>
          </cell>
        </row>
        <row r="19102">
          <cell r="O19102" t="str">
            <v>Not Material</v>
          </cell>
        </row>
        <row r="19103">
          <cell r="O19103" t="str">
            <v>Not Material</v>
          </cell>
        </row>
        <row r="19104">
          <cell r="O19104" t="str">
            <v>Not Material</v>
          </cell>
        </row>
        <row r="19105">
          <cell r="O19105" t="str">
            <v>Not Material</v>
          </cell>
        </row>
        <row r="19106">
          <cell r="O19106" t="str">
            <v>Not Material</v>
          </cell>
        </row>
        <row r="19107">
          <cell r="O19107" t="str">
            <v>Not Material</v>
          </cell>
        </row>
        <row r="19108">
          <cell r="O19108" t="str">
            <v>Not Material</v>
          </cell>
        </row>
        <row r="19109">
          <cell r="O19109" t="str">
            <v>Not Material</v>
          </cell>
        </row>
        <row r="19110">
          <cell r="O19110" t="str">
            <v>Not Material</v>
          </cell>
        </row>
        <row r="19111">
          <cell r="O19111" t="str">
            <v>Not Material</v>
          </cell>
        </row>
        <row r="19112">
          <cell r="O19112" t="str">
            <v>Not Material</v>
          </cell>
        </row>
        <row r="19113">
          <cell r="O19113" t="str">
            <v>Not Material</v>
          </cell>
        </row>
        <row r="19114">
          <cell r="O19114" t="str">
            <v>Not Material</v>
          </cell>
        </row>
        <row r="19115">
          <cell r="O19115" t="str">
            <v>Not Material</v>
          </cell>
        </row>
        <row r="19116">
          <cell r="O19116" t="str">
            <v>Not Material</v>
          </cell>
        </row>
        <row r="19117">
          <cell r="O19117" t="str">
            <v>Not Material</v>
          </cell>
        </row>
        <row r="19118">
          <cell r="O19118" t="str">
            <v>Not Material</v>
          </cell>
        </row>
        <row r="19119">
          <cell r="O19119" t="str">
            <v>Not Material</v>
          </cell>
        </row>
        <row r="19120">
          <cell r="O19120" t="str">
            <v>Not Material</v>
          </cell>
        </row>
        <row r="19121">
          <cell r="O19121" t="str">
            <v>Not Material</v>
          </cell>
        </row>
        <row r="19122">
          <cell r="O19122" t="str">
            <v>Not Material</v>
          </cell>
        </row>
        <row r="19123">
          <cell r="O19123" t="str">
            <v>Not Material</v>
          </cell>
        </row>
        <row r="19124">
          <cell r="O19124" t="str">
            <v>Not Material</v>
          </cell>
        </row>
        <row r="19125">
          <cell r="O19125" t="str">
            <v>Not Material</v>
          </cell>
        </row>
        <row r="19126">
          <cell r="O19126" t="str">
            <v>Not Material</v>
          </cell>
        </row>
        <row r="19127">
          <cell r="O19127" t="str">
            <v>Not Material</v>
          </cell>
        </row>
        <row r="19128">
          <cell r="O19128" t="str">
            <v>Not Material</v>
          </cell>
        </row>
        <row r="19129">
          <cell r="O19129" t="str">
            <v>Not Material</v>
          </cell>
        </row>
        <row r="19130">
          <cell r="O19130" t="str">
            <v>Not Material</v>
          </cell>
        </row>
        <row r="19131">
          <cell r="O19131" t="str">
            <v>Not Material</v>
          </cell>
        </row>
        <row r="19132">
          <cell r="O19132" t="str">
            <v>Not Material</v>
          </cell>
        </row>
        <row r="19133">
          <cell r="O19133" t="str">
            <v>Not Material</v>
          </cell>
        </row>
        <row r="19134">
          <cell r="O19134" t="str">
            <v>Not Material</v>
          </cell>
        </row>
        <row r="19135">
          <cell r="O19135" t="str">
            <v>Not Material</v>
          </cell>
        </row>
        <row r="19136">
          <cell r="O19136" t="str">
            <v>Not Material</v>
          </cell>
        </row>
        <row r="19137">
          <cell r="O19137" t="str">
            <v>Not Material</v>
          </cell>
        </row>
        <row r="19138">
          <cell r="O19138" t="str">
            <v>Not Material</v>
          </cell>
        </row>
        <row r="19139">
          <cell r="O19139" t="str">
            <v>Not Material</v>
          </cell>
        </row>
        <row r="19140">
          <cell r="O19140" t="str">
            <v>Not Material</v>
          </cell>
        </row>
        <row r="19141">
          <cell r="O19141" t="str">
            <v>Not Material</v>
          </cell>
        </row>
        <row r="19142">
          <cell r="O19142" t="str">
            <v>Not Material</v>
          </cell>
        </row>
        <row r="19143">
          <cell r="O19143" t="str">
            <v>Not Material</v>
          </cell>
        </row>
        <row r="19144">
          <cell r="O19144" t="str">
            <v>Not Material</v>
          </cell>
        </row>
        <row r="19145">
          <cell r="O19145" t="str">
            <v>Not Material</v>
          </cell>
        </row>
        <row r="19146">
          <cell r="O19146" t="str">
            <v>Not Material</v>
          </cell>
        </row>
        <row r="19147">
          <cell r="O19147" t="str">
            <v>Not Material</v>
          </cell>
        </row>
        <row r="19148">
          <cell r="O19148" t="str">
            <v>Not Material</v>
          </cell>
        </row>
        <row r="19149">
          <cell r="O19149" t="str">
            <v>Not Material</v>
          </cell>
        </row>
        <row r="19150">
          <cell r="O19150" t="str">
            <v>Not Material</v>
          </cell>
        </row>
        <row r="19151">
          <cell r="O19151" t="str">
            <v>Not Material</v>
          </cell>
        </row>
        <row r="19152">
          <cell r="O19152" t="str">
            <v>Not Material</v>
          </cell>
        </row>
        <row r="19153">
          <cell r="O19153" t="str">
            <v>Not Material</v>
          </cell>
        </row>
        <row r="19154">
          <cell r="O19154" t="str">
            <v>Not Material</v>
          </cell>
        </row>
        <row r="19155">
          <cell r="O19155" t="str">
            <v>Not Material</v>
          </cell>
        </row>
        <row r="19156">
          <cell r="O19156" t="str">
            <v>Not Material</v>
          </cell>
        </row>
        <row r="19157">
          <cell r="O19157" t="str">
            <v>Not Material</v>
          </cell>
        </row>
        <row r="19158">
          <cell r="O19158" t="str">
            <v>Not Material</v>
          </cell>
        </row>
        <row r="19159">
          <cell r="O19159" t="str">
            <v>Not Material</v>
          </cell>
        </row>
        <row r="19160">
          <cell r="O19160" t="str">
            <v>Not Material</v>
          </cell>
        </row>
        <row r="19161">
          <cell r="O19161" t="str">
            <v>Not Material</v>
          </cell>
        </row>
        <row r="19162">
          <cell r="O19162" t="str">
            <v>Not Material</v>
          </cell>
        </row>
        <row r="19163">
          <cell r="O19163" t="str">
            <v>Not Material</v>
          </cell>
        </row>
        <row r="19164">
          <cell r="O19164" t="str">
            <v>Not Material</v>
          </cell>
        </row>
        <row r="19165">
          <cell r="O19165" t="str">
            <v>Not Material</v>
          </cell>
        </row>
        <row r="19166">
          <cell r="O19166" t="str">
            <v>Not Material</v>
          </cell>
        </row>
        <row r="19167">
          <cell r="O19167" t="str">
            <v>Not Material</v>
          </cell>
        </row>
        <row r="19168">
          <cell r="O19168" t="str">
            <v>Not Material</v>
          </cell>
        </row>
        <row r="19169">
          <cell r="O19169" t="str">
            <v>Not Material</v>
          </cell>
        </row>
        <row r="19170">
          <cell r="O19170" t="str">
            <v>Not Material</v>
          </cell>
        </row>
        <row r="19171">
          <cell r="O19171" t="str">
            <v>Not Material</v>
          </cell>
        </row>
        <row r="19172">
          <cell r="O19172" t="str">
            <v>Not Material</v>
          </cell>
        </row>
        <row r="19173">
          <cell r="O19173" t="str">
            <v>Not Material</v>
          </cell>
        </row>
        <row r="19174">
          <cell r="O19174" t="str">
            <v>Not Material</v>
          </cell>
        </row>
        <row r="19175">
          <cell r="O19175" t="str">
            <v>Not Material</v>
          </cell>
        </row>
        <row r="19176">
          <cell r="O19176" t="str">
            <v>Not Material</v>
          </cell>
        </row>
        <row r="19177">
          <cell r="O19177" t="str">
            <v>Not Material</v>
          </cell>
        </row>
        <row r="19178">
          <cell r="O19178" t="str">
            <v>Not Material</v>
          </cell>
        </row>
        <row r="19179">
          <cell r="O19179" t="str">
            <v>Not Material</v>
          </cell>
        </row>
        <row r="19180">
          <cell r="O19180" t="str">
            <v>Not Material</v>
          </cell>
        </row>
        <row r="19181">
          <cell r="O19181" t="str">
            <v>Not Material</v>
          </cell>
        </row>
        <row r="19182">
          <cell r="O19182" t="str">
            <v>Not Material</v>
          </cell>
        </row>
        <row r="19183">
          <cell r="O19183" t="str">
            <v>Not Material</v>
          </cell>
        </row>
        <row r="19184">
          <cell r="O19184" t="str">
            <v>Not Material</v>
          </cell>
        </row>
        <row r="19185">
          <cell r="O19185" t="str">
            <v>Not Material</v>
          </cell>
        </row>
        <row r="19186">
          <cell r="O19186" t="str">
            <v>Not Material</v>
          </cell>
        </row>
        <row r="19187">
          <cell r="O19187" t="str">
            <v>Not Material</v>
          </cell>
        </row>
        <row r="19188">
          <cell r="O19188" t="str">
            <v>Not Material</v>
          </cell>
        </row>
        <row r="19189">
          <cell r="O19189" t="str">
            <v>Not Material</v>
          </cell>
        </row>
        <row r="19190">
          <cell r="O19190" t="str">
            <v>Not Material</v>
          </cell>
        </row>
        <row r="19191">
          <cell r="O19191" t="str">
            <v>Not Material</v>
          </cell>
        </row>
        <row r="19192">
          <cell r="O19192" t="str">
            <v>Not Material</v>
          </cell>
        </row>
        <row r="19193">
          <cell r="O19193" t="str">
            <v>Not Material</v>
          </cell>
        </row>
        <row r="19194">
          <cell r="O19194" t="str">
            <v>Not Material</v>
          </cell>
        </row>
        <row r="19195">
          <cell r="O19195" t="str">
            <v>Not Material</v>
          </cell>
        </row>
        <row r="19196">
          <cell r="O19196" t="str">
            <v>Not Material</v>
          </cell>
        </row>
        <row r="19197">
          <cell r="O19197" t="str">
            <v>Not Material</v>
          </cell>
        </row>
        <row r="19198">
          <cell r="O19198" t="str">
            <v>Not Material</v>
          </cell>
        </row>
        <row r="19199">
          <cell r="O19199" t="str">
            <v>Not Material</v>
          </cell>
        </row>
        <row r="19200">
          <cell r="O19200" t="str">
            <v>Not Material</v>
          </cell>
        </row>
        <row r="19201">
          <cell r="O19201" t="str">
            <v>Not Material</v>
          </cell>
        </row>
        <row r="19202">
          <cell r="O19202" t="str">
            <v>Not Material</v>
          </cell>
        </row>
        <row r="19203">
          <cell r="O19203" t="str">
            <v>Not Material</v>
          </cell>
        </row>
        <row r="19204">
          <cell r="O19204" t="str">
            <v>Not Material</v>
          </cell>
        </row>
        <row r="19205">
          <cell r="O19205" t="str">
            <v>Not Material</v>
          </cell>
        </row>
        <row r="19206">
          <cell r="O19206" t="str">
            <v>Not Material</v>
          </cell>
        </row>
        <row r="19207">
          <cell r="O19207" t="str">
            <v>Not Material</v>
          </cell>
        </row>
        <row r="19208">
          <cell r="O19208" t="str">
            <v>Not Material</v>
          </cell>
        </row>
        <row r="19209">
          <cell r="O19209" t="str">
            <v>Not Material</v>
          </cell>
        </row>
        <row r="19210">
          <cell r="O19210" t="str">
            <v>Not Material</v>
          </cell>
        </row>
        <row r="19211">
          <cell r="O19211" t="str">
            <v>Not Material</v>
          </cell>
        </row>
        <row r="19212">
          <cell r="O19212" t="str">
            <v>Not Material</v>
          </cell>
        </row>
        <row r="19213">
          <cell r="O19213" t="str">
            <v>Not Material</v>
          </cell>
        </row>
        <row r="19214">
          <cell r="O19214" t="str">
            <v>Not Material</v>
          </cell>
        </row>
        <row r="19215">
          <cell r="O19215" t="str">
            <v>Not Material</v>
          </cell>
        </row>
        <row r="19216">
          <cell r="O19216" t="str">
            <v>Not Material</v>
          </cell>
        </row>
        <row r="19217">
          <cell r="O19217" t="str">
            <v>Not Material</v>
          </cell>
        </row>
        <row r="19218">
          <cell r="O19218" t="str">
            <v>Not Material</v>
          </cell>
        </row>
        <row r="19219">
          <cell r="O19219" t="str">
            <v>Not Material</v>
          </cell>
        </row>
        <row r="19220">
          <cell r="O19220" t="str">
            <v>Not Material</v>
          </cell>
        </row>
        <row r="19221">
          <cell r="O19221" t="str">
            <v>Not Material</v>
          </cell>
        </row>
        <row r="19222">
          <cell r="O19222" t="str">
            <v>Not Material</v>
          </cell>
        </row>
        <row r="19223">
          <cell r="O19223" t="str">
            <v>Not Material</v>
          </cell>
        </row>
        <row r="19224">
          <cell r="O19224" t="str">
            <v>Not Material</v>
          </cell>
        </row>
        <row r="19225">
          <cell r="O19225" t="str">
            <v>Not Material</v>
          </cell>
        </row>
        <row r="19226">
          <cell r="O19226" t="str">
            <v>Not Material</v>
          </cell>
        </row>
        <row r="19227">
          <cell r="O19227" t="str">
            <v>Not Material</v>
          </cell>
        </row>
        <row r="19228">
          <cell r="O19228" t="str">
            <v>Not Material</v>
          </cell>
        </row>
        <row r="19229">
          <cell r="O19229" t="str">
            <v>Not Material</v>
          </cell>
        </row>
        <row r="19230">
          <cell r="O19230" t="str">
            <v>Not Material</v>
          </cell>
        </row>
        <row r="19231">
          <cell r="O19231" t="str">
            <v>Not Material</v>
          </cell>
        </row>
        <row r="19232">
          <cell r="O19232" t="str">
            <v>Not Material</v>
          </cell>
        </row>
        <row r="19233">
          <cell r="O19233" t="str">
            <v>Not Material</v>
          </cell>
        </row>
        <row r="19234">
          <cell r="O19234" t="str">
            <v>Not Material</v>
          </cell>
        </row>
        <row r="19235">
          <cell r="O19235" t="str">
            <v>Not Material</v>
          </cell>
        </row>
        <row r="19236">
          <cell r="O19236" t="str">
            <v>Not Material</v>
          </cell>
        </row>
        <row r="19237">
          <cell r="O19237" t="str">
            <v>Not Material</v>
          </cell>
        </row>
        <row r="19238">
          <cell r="O19238" t="str">
            <v>Not Material</v>
          </cell>
        </row>
        <row r="19239">
          <cell r="O19239" t="str">
            <v>Not Material</v>
          </cell>
        </row>
        <row r="19240">
          <cell r="O19240" t="str">
            <v>Not Material</v>
          </cell>
        </row>
        <row r="19241">
          <cell r="O19241" t="str">
            <v>Not Material</v>
          </cell>
        </row>
        <row r="19242">
          <cell r="O19242" t="str">
            <v>Not Material</v>
          </cell>
        </row>
        <row r="19243">
          <cell r="O19243" t="str">
            <v>Not Material</v>
          </cell>
        </row>
        <row r="19244">
          <cell r="O19244" t="str">
            <v>Not Material</v>
          </cell>
        </row>
        <row r="19245">
          <cell r="O19245" t="str">
            <v>Not Material</v>
          </cell>
        </row>
        <row r="19246">
          <cell r="O19246" t="str">
            <v>Not Material</v>
          </cell>
        </row>
        <row r="19247">
          <cell r="O19247" t="str">
            <v>Not Material</v>
          </cell>
        </row>
        <row r="19248">
          <cell r="O19248" t="str">
            <v>Not Material</v>
          </cell>
        </row>
        <row r="19249">
          <cell r="O19249" t="str">
            <v>Not Material</v>
          </cell>
        </row>
        <row r="19250">
          <cell r="O19250" t="str">
            <v>Not Material</v>
          </cell>
        </row>
        <row r="19251">
          <cell r="O19251" t="str">
            <v>Not Material</v>
          </cell>
        </row>
        <row r="19252">
          <cell r="O19252" t="str">
            <v>Not Material</v>
          </cell>
        </row>
        <row r="19253">
          <cell r="O19253" t="str">
            <v>Not Material</v>
          </cell>
        </row>
        <row r="19254">
          <cell r="O19254" t="str">
            <v>Not Material</v>
          </cell>
        </row>
        <row r="19255">
          <cell r="O19255" t="str">
            <v>Not Material</v>
          </cell>
        </row>
        <row r="19256">
          <cell r="O19256" t="str">
            <v>Not Material</v>
          </cell>
        </row>
        <row r="19257">
          <cell r="O19257" t="str">
            <v>Not Material</v>
          </cell>
        </row>
        <row r="19258">
          <cell r="O19258" t="str">
            <v>Not Material</v>
          </cell>
        </row>
        <row r="19259">
          <cell r="O19259" t="str">
            <v>Not Material</v>
          </cell>
        </row>
        <row r="19260">
          <cell r="O19260" t="str">
            <v>Not Material</v>
          </cell>
        </row>
        <row r="19261">
          <cell r="O19261" t="str">
            <v>Not Material</v>
          </cell>
        </row>
        <row r="19262">
          <cell r="O19262" t="str">
            <v>Not Material</v>
          </cell>
        </row>
        <row r="19263">
          <cell r="O19263" t="str">
            <v>Not Material</v>
          </cell>
        </row>
        <row r="19264">
          <cell r="O19264" t="str">
            <v>Not Material</v>
          </cell>
        </row>
        <row r="19265">
          <cell r="O19265" t="str">
            <v>Not Material</v>
          </cell>
        </row>
        <row r="19266">
          <cell r="O19266" t="str">
            <v>Not Material</v>
          </cell>
        </row>
        <row r="19267">
          <cell r="O19267" t="str">
            <v>Not Material</v>
          </cell>
        </row>
        <row r="19268">
          <cell r="O19268" t="str">
            <v>Not Material</v>
          </cell>
        </row>
        <row r="19269">
          <cell r="O19269" t="str">
            <v>Not Material</v>
          </cell>
        </row>
        <row r="19270">
          <cell r="O19270" t="str">
            <v>Not Material</v>
          </cell>
        </row>
        <row r="19271">
          <cell r="O19271" t="str">
            <v>Not Material</v>
          </cell>
        </row>
        <row r="19272">
          <cell r="O19272" t="str">
            <v>Not Material</v>
          </cell>
        </row>
        <row r="19273">
          <cell r="O19273" t="str">
            <v>Not Material</v>
          </cell>
        </row>
        <row r="19274">
          <cell r="O19274" t="str">
            <v>Not Material</v>
          </cell>
        </row>
        <row r="19275">
          <cell r="O19275" t="str">
            <v>Not Material</v>
          </cell>
        </row>
        <row r="19276">
          <cell r="O19276" t="str">
            <v>Not Material</v>
          </cell>
        </row>
        <row r="19277">
          <cell r="O19277" t="str">
            <v>Not Material</v>
          </cell>
        </row>
        <row r="19278">
          <cell r="O19278" t="str">
            <v>Not Material</v>
          </cell>
        </row>
        <row r="19279">
          <cell r="O19279" t="str">
            <v>Not Material</v>
          </cell>
        </row>
        <row r="19280">
          <cell r="O19280" t="str">
            <v>Not Material</v>
          </cell>
        </row>
        <row r="19281">
          <cell r="O19281" t="str">
            <v>Not Material</v>
          </cell>
        </row>
        <row r="19282">
          <cell r="O19282" t="str">
            <v>Not Material</v>
          </cell>
        </row>
        <row r="19283">
          <cell r="O19283" t="str">
            <v>Not Material</v>
          </cell>
        </row>
        <row r="19284">
          <cell r="O19284" t="str">
            <v>Not Material</v>
          </cell>
        </row>
        <row r="19285">
          <cell r="O19285" t="str">
            <v>Not Material</v>
          </cell>
        </row>
        <row r="19286">
          <cell r="O19286" t="str">
            <v>Not Material</v>
          </cell>
        </row>
        <row r="19287">
          <cell r="O19287" t="str">
            <v>Not Material</v>
          </cell>
        </row>
        <row r="19288">
          <cell r="O19288" t="str">
            <v>Not Material</v>
          </cell>
        </row>
        <row r="19289">
          <cell r="O19289" t="str">
            <v>Not Material</v>
          </cell>
        </row>
        <row r="19290">
          <cell r="O19290" t="str">
            <v>Not Material</v>
          </cell>
        </row>
        <row r="19291">
          <cell r="O19291" t="str">
            <v>Not Material</v>
          </cell>
        </row>
        <row r="19292">
          <cell r="O19292" t="str">
            <v>Not Material</v>
          </cell>
        </row>
        <row r="19293">
          <cell r="O19293" t="str">
            <v>Not Material</v>
          </cell>
        </row>
        <row r="19294">
          <cell r="O19294" t="str">
            <v>Not Material</v>
          </cell>
        </row>
        <row r="19295">
          <cell r="O19295" t="str">
            <v>Not Material</v>
          </cell>
        </row>
        <row r="19296">
          <cell r="O19296" t="str">
            <v>Not Material</v>
          </cell>
        </row>
        <row r="19297">
          <cell r="O19297" t="str">
            <v>Not Material</v>
          </cell>
        </row>
        <row r="19298">
          <cell r="O19298" t="str">
            <v>Not Material</v>
          </cell>
        </row>
        <row r="19299">
          <cell r="O19299" t="str">
            <v>Not Material</v>
          </cell>
        </row>
        <row r="19300">
          <cell r="O19300" t="str">
            <v>Not Material</v>
          </cell>
        </row>
        <row r="19301">
          <cell r="O19301" t="str">
            <v>Not Material</v>
          </cell>
        </row>
        <row r="19302">
          <cell r="O19302" t="str">
            <v>Not Material</v>
          </cell>
        </row>
        <row r="19303">
          <cell r="O19303" t="str">
            <v>Not Material</v>
          </cell>
        </row>
        <row r="19304">
          <cell r="O19304" t="str">
            <v>Not Material</v>
          </cell>
        </row>
        <row r="19305">
          <cell r="O19305" t="str">
            <v>Not Material</v>
          </cell>
        </row>
        <row r="19306">
          <cell r="O19306" t="str">
            <v>Not Material</v>
          </cell>
        </row>
        <row r="19307">
          <cell r="O19307" t="str">
            <v>Not Material</v>
          </cell>
        </row>
        <row r="19308">
          <cell r="O19308" t="str">
            <v>Not Material</v>
          </cell>
        </row>
        <row r="19309">
          <cell r="O19309" t="str">
            <v>Not Material</v>
          </cell>
        </row>
        <row r="19310">
          <cell r="O19310" t="str">
            <v>Not Material</v>
          </cell>
        </row>
        <row r="19311">
          <cell r="O19311" t="str">
            <v>Not Material</v>
          </cell>
        </row>
        <row r="19312">
          <cell r="O19312" t="str">
            <v>Not Material</v>
          </cell>
        </row>
        <row r="19313">
          <cell r="O19313" t="str">
            <v>Not Material</v>
          </cell>
        </row>
        <row r="19314">
          <cell r="O19314" t="str">
            <v>Not Material</v>
          </cell>
        </row>
        <row r="19315">
          <cell r="O19315" t="str">
            <v>Not Material</v>
          </cell>
        </row>
        <row r="19316">
          <cell r="O19316" t="str">
            <v>Not Material</v>
          </cell>
        </row>
        <row r="19317">
          <cell r="O19317" t="str">
            <v>Not Material</v>
          </cell>
        </row>
        <row r="19318">
          <cell r="O19318" t="str">
            <v>Not Material</v>
          </cell>
        </row>
        <row r="19319">
          <cell r="O19319" t="str">
            <v>Not Material</v>
          </cell>
        </row>
        <row r="19320">
          <cell r="O19320" t="str">
            <v>Not Material</v>
          </cell>
        </row>
        <row r="19321">
          <cell r="O19321" t="str">
            <v>Not Material</v>
          </cell>
        </row>
        <row r="19322">
          <cell r="O19322" t="str">
            <v>Not Material</v>
          </cell>
        </row>
        <row r="19323">
          <cell r="O19323" t="str">
            <v>Not Material</v>
          </cell>
        </row>
        <row r="19324">
          <cell r="O19324" t="str">
            <v>Not Material</v>
          </cell>
        </row>
        <row r="19325">
          <cell r="O19325" t="str">
            <v>Not Material</v>
          </cell>
        </row>
        <row r="19326">
          <cell r="O19326" t="str">
            <v>Not Material</v>
          </cell>
        </row>
        <row r="19327">
          <cell r="O19327" t="str">
            <v>Not Material</v>
          </cell>
        </row>
        <row r="19328">
          <cell r="O19328" t="str">
            <v>Not Material</v>
          </cell>
        </row>
        <row r="19329">
          <cell r="O19329" t="str">
            <v>Not Material</v>
          </cell>
        </row>
        <row r="19330">
          <cell r="O19330" t="str">
            <v>Not Material</v>
          </cell>
        </row>
        <row r="19331">
          <cell r="O19331" t="str">
            <v>Not Material</v>
          </cell>
        </row>
        <row r="19332">
          <cell r="O19332" t="str">
            <v>Not Material</v>
          </cell>
        </row>
        <row r="19333">
          <cell r="O19333" t="str">
            <v>Not Material</v>
          </cell>
        </row>
        <row r="19334">
          <cell r="O19334" t="str">
            <v>Not Material</v>
          </cell>
        </row>
        <row r="19335">
          <cell r="O19335" t="str">
            <v>Not Material</v>
          </cell>
        </row>
        <row r="19336">
          <cell r="O19336" t="str">
            <v>Not Material</v>
          </cell>
        </row>
        <row r="19337">
          <cell r="O19337" t="str">
            <v>Not Material</v>
          </cell>
        </row>
        <row r="19338">
          <cell r="O19338" t="str">
            <v>Not Material</v>
          </cell>
        </row>
        <row r="19339">
          <cell r="O19339" t="str">
            <v>Not Material</v>
          </cell>
        </row>
        <row r="19340">
          <cell r="O19340" t="str">
            <v>Not Material</v>
          </cell>
        </row>
        <row r="19341">
          <cell r="O19341" t="str">
            <v>Not Material</v>
          </cell>
        </row>
        <row r="19342">
          <cell r="O19342" t="str">
            <v>Not Material</v>
          </cell>
        </row>
        <row r="19343">
          <cell r="O19343" t="str">
            <v>Not Material</v>
          </cell>
        </row>
        <row r="19344">
          <cell r="O19344" t="str">
            <v>Not Material</v>
          </cell>
        </row>
        <row r="19345">
          <cell r="O19345" t="str">
            <v>Not Material</v>
          </cell>
        </row>
        <row r="19346">
          <cell r="O19346" t="str">
            <v>Not Material</v>
          </cell>
        </row>
        <row r="19347">
          <cell r="O19347" t="str">
            <v>Not Material</v>
          </cell>
        </row>
        <row r="19348">
          <cell r="O19348" t="str">
            <v>Not Material</v>
          </cell>
        </row>
        <row r="19349">
          <cell r="O19349" t="str">
            <v>Not Material</v>
          </cell>
        </row>
        <row r="19350">
          <cell r="O19350" t="str">
            <v>Not Material</v>
          </cell>
        </row>
        <row r="19351">
          <cell r="O19351" t="str">
            <v>Not Material</v>
          </cell>
        </row>
        <row r="19352">
          <cell r="O19352" t="str">
            <v>Not Material</v>
          </cell>
        </row>
        <row r="19353">
          <cell r="O19353" t="str">
            <v>Not Material</v>
          </cell>
        </row>
        <row r="19354">
          <cell r="O19354" t="str">
            <v>Not Material</v>
          </cell>
        </row>
        <row r="19355">
          <cell r="O19355" t="str">
            <v>Not Material</v>
          </cell>
        </row>
        <row r="19356">
          <cell r="O19356" t="str">
            <v>Not Material</v>
          </cell>
        </row>
        <row r="19357">
          <cell r="O19357" t="str">
            <v>Not Material</v>
          </cell>
        </row>
        <row r="19358">
          <cell r="O19358" t="str">
            <v>Not Material</v>
          </cell>
        </row>
        <row r="19359">
          <cell r="O19359" t="str">
            <v>Not Material</v>
          </cell>
        </row>
        <row r="19360">
          <cell r="O19360" t="str">
            <v>Not Material</v>
          </cell>
        </row>
        <row r="19361">
          <cell r="O19361" t="str">
            <v>Not Material</v>
          </cell>
        </row>
        <row r="19362">
          <cell r="O19362" t="str">
            <v>Not Material</v>
          </cell>
        </row>
        <row r="19363">
          <cell r="O19363" t="str">
            <v>Not Material</v>
          </cell>
        </row>
        <row r="19364">
          <cell r="O19364" t="str">
            <v>Not Material</v>
          </cell>
        </row>
        <row r="19365">
          <cell r="O19365" t="str">
            <v>Not Material</v>
          </cell>
        </row>
        <row r="19366">
          <cell r="O19366" t="str">
            <v>Not Material</v>
          </cell>
        </row>
        <row r="19367">
          <cell r="O19367" t="str">
            <v>Not Material</v>
          </cell>
        </row>
        <row r="19368">
          <cell r="O19368" t="str">
            <v>Not Material</v>
          </cell>
        </row>
        <row r="19369">
          <cell r="O19369" t="str">
            <v>Not Material</v>
          </cell>
        </row>
        <row r="19370">
          <cell r="O19370" t="str">
            <v>Not Material</v>
          </cell>
        </row>
        <row r="19371">
          <cell r="O19371" t="str">
            <v>Not Material</v>
          </cell>
        </row>
        <row r="19372">
          <cell r="O19372" t="str">
            <v>Not Material</v>
          </cell>
        </row>
        <row r="19373">
          <cell r="O19373" t="str">
            <v>Not Material</v>
          </cell>
        </row>
        <row r="19374">
          <cell r="O19374" t="str">
            <v>Not Material</v>
          </cell>
        </row>
        <row r="19375">
          <cell r="O19375" t="str">
            <v>Not Material</v>
          </cell>
        </row>
        <row r="19376">
          <cell r="O19376" t="str">
            <v>Not Material</v>
          </cell>
        </row>
        <row r="19377">
          <cell r="O19377" t="str">
            <v>Not Material</v>
          </cell>
        </row>
        <row r="19378">
          <cell r="O19378" t="str">
            <v>Not Material</v>
          </cell>
        </row>
        <row r="19379">
          <cell r="O19379" t="str">
            <v>Not Material</v>
          </cell>
        </row>
        <row r="19380">
          <cell r="O19380" t="str">
            <v>Not Material</v>
          </cell>
        </row>
        <row r="19381">
          <cell r="O19381" t="str">
            <v>Not Material</v>
          </cell>
        </row>
        <row r="19382">
          <cell r="O19382" t="str">
            <v>Not Material</v>
          </cell>
        </row>
        <row r="19383">
          <cell r="O19383" t="str">
            <v>Not Material</v>
          </cell>
        </row>
        <row r="19384">
          <cell r="O19384" t="str">
            <v>Not Material</v>
          </cell>
        </row>
        <row r="19385">
          <cell r="O19385" t="str">
            <v>Not Material</v>
          </cell>
        </row>
        <row r="19386">
          <cell r="O19386" t="str">
            <v>Not Material</v>
          </cell>
        </row>
        <row r="19387">
          <cell r="O19387" t="str">
            <v>Not Material</v>
          </cell>
        </row>
        <row r="19388">
          <cell r="O19388" t="str">
            <v>Not Material</v>
          </cell>
        </row>
        <row r="19389">
          <cell r="O19389" t="str">
            <v>Not Material</v>
          </cell>
        </row>
        <row r="19390">
          <cell r="O19390" t="str">
            <v>Not Material</v>
          </cell>
        </row>
        <row r="19391">
          <cell r="O19391" t="str">
            <v>Not Material</v>
          </cell>
        </row>
        <row r="19392">
          <cell r="O19392" t="str">
            <v>Not Material</v>
          </cell>
        </row>
        <row r="19393">
          <cell r="O19393" t="str">
            <v>Not Material</v>
          </cell>
        </row>
        <row r="19394">
          <cell r="O19394" t="str">
            <v>Not Material</v>
          </cell>
        </row>
        <row r="19395">
          <cell r="O19395" t="str">
            <v>Not Material</v>
          </cell>
        </row>
        <row r="19396">
          <cell r="O19396" t="str">
            <v>Not Material</v>
          </cell>
        </row>
        <row r="19397">
          <cell r="O19397" t="str">
            <v>Not Material</v>
          </cell>
        </row>
        <row r="19398">
          <cell r="O19398" t="str">
            <v>Not Material</v>
          </cell>
        </row>
        <row r="19399">
          <cell r="O19399" t="str">
            <v>Not Material</v>
          </cell>
        </row>
        <row r="19400">
          <cell r="O19400" t="str">
            <v>Not Material</v>
          </cell>
        </row>
        <row r="19401">
          <cell r="O19401" t="str">
            <v>Not Material</v>
          </cell>
        </row>
        <row r="19402">
          <cell r="O19402" t="str">
            <v>Not Material</v>
          </cell>
        </row>
        <row r="19403">
          <cell r="O19403" t="str">
            <v>Not Material</v>
          </cell>
        </row>
        <row r="19404">
          <cell r="O19404" t="str">
            <v>Not Material</v>
          </cell>
        </row>
        <row r="19405">
          <cell r="O19405" t="str">
            <v>Not Material</v>
          </cell>
        </row>
        <row r="19406">
          <cell r="O19406" t="str">
            <v>Not Material</v>
          </cell>
        </row>
        <row r="19407">
          <cell r="O19407" t="str">
            <v>Not Material</v>
          </cell>
        </row>
        <row r="19408">
          <cell r="O19408" t="str">
            <v>Not Material</v>
          </cell>
        </row>
        <row r="19409">
          <cell r="O19409" t="str">
            <v>Not Material</v>
          </cell>
        </row>
        <row r="19410">
          <cell r="O19410" t="str">
            <v>Not Material</v>
          </cell>
        </row>
        <row r="19411">
          <cell r="O19411" t="str">
            <v>Not Material</v>
          </cell>
        </row>
        <row r="19412">
          <cell r="O19412" t="str">
            <v>Not Material</v>
          </cell>
        </row>
        <row r="19413">
          <cell r="O19413" t="str">
            <v>Not Material</v>
          </cell>
        </row>
        <row r="19414">
          <cell r="O19414" t="str">
            <v>Not Material</v>
          </cell>
        </row>
        <row r="19415">
          <cell r="O19415" t="str">
            <v>Not Material</v>
          </cell>
        </row>
        <row r="19416">
          <cell r="O19416" t="str">
            <v>Not Material</v>
          </cell>
        </row>
        <row r="19417">
          <cell r="O19417" t="str">
            <v>Not Material</v>
          </cell>
        </row>
        <row r="19418">
          <cell r="O19418" t="str">
            <v>Not Material</v>
          </cell>
        </row>
        <row r="19419">
          <cell r="O19419" t="str">
            <v>Not Material</v>
          </cell>
        </row>
        <row r="19420">
          <cell r="O19420" t="str">
            <v>Not Material</v>
          </cell>
        </row>
        <row r="19421">
          <cell r="O19421" t="str">
            <v>Not Material</v>
          </cell>
        </row>
        <row r="19422">
          <cell r="O19422" t="str">
            <v>Not Material</v>
          </cell>
        </row>
        <row r="19423">
          <cell r="O19423" t="str">
            <v>Not Material</v>
          </cell>
        </row>
        <row r="19424">
          <cell r="O19424" t="str">
            <v>Not Material</v>
          </cell>
        </row>
        <row r="19425">
          <cell r="O19425" t="str">
            <v>Not Material</v>
          </cell>
        </row>
        <row r="19426">
          <cell r="O19426" t="str">
            <v>Not Material</v>
          </cell>
        </row>
        <row r="19427">
          <cell r="O19427" t="str">
            <v>Not Material</v>
          </cell>
        </row>
        <row r="19428">
          <cell r="O19428" t="str">
            <v>Not Material</v>
          </cell>
        </row>
        <row r="19429">
          <cell r="O19429" t="str">
            <v>Not Material</v>
          </cell>
        </row>
        <row r="19430">
          <cell r="O19430" t="str">
            <v>Not Material</v>
          </cell>
        </row>
        <row r="19431">
          <cell r="O19431" t="str">
            <v>Not Material</v>
          </cell>
        </row>
        <row r="19432">
          <cell r="O19432" t="str">
            <v>Not Material</v>
          </cell>
        </row>
        <row r="19433">
          <cell r="O19433" t="str">
            <v>Not Material</v>
          </cell>
        </row>
        <row r="19434">
          <cell r="O19434" t="str">
            <v>Not Material</v>
          </cell>
        </row>
        <row r="19435">
          <cell r="O19435" t="str">
            <v>Not Material</v>
          </cell>
        </row>
        <row r="19436">
          <cell r="O19436" t="str">
            <v>Not Material</v>
          </cell>
        </row>
        <row r="19437">
          <cell r="O19437" t="str">
            <v>Not Material</v>
          </cell>
        </row>
        <row r="19438">
          <cell r="O19438" t="str">
            <v>Not Material</v>
          </cell>
        </row>
        <row r="19439">
          <cell r="O19439" t="str">
            <v>Not Material</v>
          </cell>
        </row>
        <row r="19440">
          <cell r="O19440" t="str">
            <v>Not Material</v>
          </cell>
        </row>
        <row r="19441">
          <cell r="O19441" t="str">
            <v>Not Material</v>
          </cell>
        </row>
        <row r="19442">
          <cell r="O19442" t="str">
            <v>Not Material</v>
          </cell>
        </row>
        <row r="19443">
          <cell r="O19443" t="str">
            <v>Not Material</v>
          </cell>
        </row>
        <row r="19444">
          <cell r="O19444" t="str">
            <v>Not Material</v>
          </cell>
        </row>
        <row r="19445">
          <cell r="O19445" t="str">
            <v>Not Material</v>
          </cell>
        </row>
        <row r="19446">
          <cell r="O19446" t="str">
            <v>Not Material</v>
          </cell>
        </row>
        <row r="19447">
          <cell r="O19447" t="str">
            <v>Not Material</v>
          </cell>
        </row>
        <row r="19448">
          <cell r="O19448" t="str">
            <v>Not Material</v>
          </cell>
        </row>
        <row r="19449">
          <cell r="O19449" t="str">
            <v>Not Material</v>
          </cell>
        </row>
        <row r="19450">
          <cell r="O19450" t="str">
            <v>Not Material</v>
          </cell>
        </row>
        <row r="19451">
          <cell r="O19451" t="str">
            <v>Not Material</v>
          </cell>
        </row>
        <row r="19452">
          <cell r="O19452" t="str">
            <v>Not Material</v>
          </cell>
        </row>
        <row r="19453">
          <cell r="O19453" t="str">
            <v>Not Material</v>
          </cell>
        </row>
        <row r="19454">
          <cell r="O19454" t="str">
            <v>Not Material</v>
          </cell>
        </row>
        <row r="19455">
          <cell r="O19455" t="str">
            <v>Not Material</v>
          </cell>
        </row>
        <row r="19456">
          <cell r="O19456" t="str">
            <v>Not Material</v>
          </cell>
        </row>
        <row r="19457">
          <cell r="O19457" t="str">
            <v>Not Material</v>
          </cell>
        </row>
        <row r="19458">
          <cell r="O19458" t="str">
            <v>Not Material</v>
          </cell>
        </row>
        <row r="19459">
          <cell r="O19459" t="str">
            <v>Not Material</v>
          </cell>
        </row>
        <row r="19460">
          <cell r="O19460" t="str">
            <v>Not Material</v>
          </cell>
        </row>
        <row r="19461">
          <cell r="O19461" t="str">
            <v>Not Material</v>
          </cell>
        </row>
        <row r="19462">
          <cell r="O19462" t="str">
            <v>Not Material</v>
          </cell>
        </row>
        <row r="19463">
          <cell r="O19463" t="str">
            <v>Not Material</v>
          </cell>
        </row>
        <row r="19464">
          <cell r="O19464" t="str">
            <v>Not Material</v>
          </cell>
        </row>
        <row r="19465">
          <cell r="O19465" t="str">
            <v>Not Material</v>
          </cell>
        </row>
        <row r="19466">
          <cell r="O19466" t="str">
            <v>Not Material</v>
          </cell>
        </row>
        <row r="19467">
          <cell r="O19467" t="str">
            <v>Not Material</v>
          </cell>
        </row>
        <row r="19468">
          <cell r="O19468" t="str">
            <v>Not Material</v>
          </cell>
        </row>
        <row r="19469">
          <cell r="O19469" t="str">
            <v>Not Material</v>
          </cell>
        </row>
        <row r="19470">
          <cell r="O19470" t="str">
            <v>Not Material</v>
          </cell>
        </row>
        <row r="19471">
          <cell r="O19471" t="str">
            <v>Not Material</v>
          </cell>
        </row>
        <row r="19472">
          <cell r="O19472" t="str">
            <v>Not Material</v>
          </cell>
        </row>
        <row r="19473">
          <cell r="O19473" t="str">
            <v>Not Material</v>
          </cell>
        </row>
        <row r="19474">
          <cell r="O19474" t="str">
            <v>Not Material</v>
          </cell>
        </row>
        <row r="19475">
          <cell r="O19475" t="str">
            <v>Not Material</v>
          </cell>
        </row>
        <row r="19476">
          <cell r="O19476" t="str">
            <v>Not Material</v>
          </cell>
        </row>
        <row r="19477">
          <cell r="O19477" t="str">
            <v>Not Material</v>
          </cell>
        </row>
        <row r="19478">
          <cell r="O19478" t="str">
            <v>Not Material</v>
          </cell>
        </row>
        <row r="19479">
          <cell r="O19479" t="str">
            <v>Not Material</v>
          </cell>
        </row>
        <row r="19480">
          <cell r="O19480" t="str">
            <v>Not Material</v>
          </cell>
        </row>
        <row r="19481">
          <cell r="O19481" t="str">
            <v>Not Material</v>
          </cell>
        </row>
        <row r="19482">
          <cell r="O19482" t="str">
            <v>Not Material</v>
          </cell>
        </row>
        <row r="19483">
          <cell r="O19483" t="str">
            <v>Not Material</v>
          </cell>
        </row>
        <row r="19484">
          <cell r="O19484" t="str">
            <v>Not Material</v>
          </cell>
        </row>
        <row r="19485">
          <cell r="O19485" t="str">
            <v>Not Material</v>
          </cell>
        </row>
        <row r="19486">
          <cell r="O19486" t="str">
            <v>Not Material</v>
          </cell>
        </row>
        <row r="19487">
          <cell r="O19487" t="str">
            <v>Not Material</v>
          </cell>
        </row>
        <row r="19488">
          <cell r="O19488" t="str">
            <v>Not Material</v>
          </cell>
        </row>
        <row r="19489">
          <cell r="O19489" t="str">
            <v>Not Material</v>
          </cell>
        </row>
        <row r="19490">
          <cell r="O19490" t="str">
            <v>Not Material</v>
          </cell>
        </row>
        <row r="19491">
          <cell r="O19491" t="str">
            <v>Not Material</v>
          </cell>
        </row>
        <row r="19492">
          <cell r="O19492" t="str">
            <v>Not Material</v>
          </cell>
        </row>
        <row r="19493">
          <cell r="O19493" t="str">
            <v>Not Material</v>
          </cell>
        </row>
        <row r="19494">
          <cell r="O19494" t="str">
            <v>Not Material</v>
          </cell>
        </row>
        <row r="19495">
          <cell r="O19495" t="str">
            <v>Not Material</v>
          </cell>
        </row>
        <row r="19496">
          <cell r="O19496" t="str">
            <v>Not Material</v>
          </cell>
        </row>
        <row r="19497">
          <cell r="O19497" t="str">
            <v>Not Material</v>
          </cell>
        </row>
        <row r="19498">
          <cell r="O19498" t="str">
            <v>Not Material</v>
          </cell>
        </row>
        <row r="19499">
          <cell r="O19499" t="str">
            <v>Not Material</v>
          </cell>
        </row>
        <row r="19500">
          <cell r="O19500" t="str">
            <v>Not Material</v>
          </cell>
        </row>
        <row r="19501">
          <cell r="O19501" t="str">
            <v>Not Material</v>
          </cell>
        </row>
        <row r="19502">
          <cell r="O19502" t="str">
            <v>Not Material</v>
          </cell>
        </row>
        <row r="19503">
          <cell r="O19503" t="str">
            <v>Not Material</v>
          </cell>
        </row>
        <row r="19504">
          <cell r="O19504" t="str">
            <v>Not Material</v>
          </cell>
        </row>
        <row r="19505">
          <cell r="O19505" t="str">
            <v>Not Material</v>
          </cell>
        </row>
        <row r="19506">
          <cell r="O19506" t="str">
            <v>Not Material</v>
          </cell>
        </row>
        <row r="19507">
          <cell r="O19507" t="str">
            <v>Not Material</v>
          </cell>
        </row>
        <row r="19508">
          <cell r="O19508" t="str">
            <v>Not Material</v>
          </cell>
        </row>
        <row r="19509">
          <cell r="O19509" t="str">
            <v>Not Material</v>
          </cell>
        </row>
        <row r="19510">
          <cell r="O19510" t="str">
            <v>Not Material</v>
          </cell>
        </row>
        <row r="19511">
          <cell r="O19511" t="str">
            <v>Not Material</v>
          </cell>
        </row>
        <row r="19512">
          <cell r="O19512" t="str">
            <v>Not Material</v>
          </cell>
        </row>
        <row r="19513">
          <cell r="O19513" t="str">
            <v>Not Material</v>
          </cell>
        </row>
        <row r="19514">
          <cell r="O19514" t="str">
            <v>Not Material</v>
          </cell>
        </row>
        <row r="19515">
          <cell r="O19515" t="str">
            <v>Not Material</v>
          </cell>
        </row>
        <row r="19516">
          <cell r="O19516" t="str">
            <v>Not Material</v>
          </cell>
        </row>
        <row r="19517">
          <cell r="O19517" t="str">
            <v>Not Material</v>
          </cell>
        </row>
        <row r="19518">
          <cell r="O19518" t="str">
            <v>Not Material</v>
          </cell>
        </row>
        <row r="19519">
          <cell r="O19519" t="str">
            <v>Not Material</v>
          </cell>
        </row>
        <row r="19520">
          <cell r="O19520" t="str">
            <v>Not Material</v>
          </cell>
        </row>
        <row r="19521">
          <cell r="O19521" t="str">
            <v>Not Material</v>
          </cell>
        </row>
        <row r="19522">
          <cell r="O19522" t="str">
            <v>Not Material</v>
          </cell>
        </row>
        <row r="19523">
          <cell r="O19523" t="str">
            <v>Not Material</v>
          </cell>
        </row>
        <row r="19524">
          <cell r="O19524" t="str">
            <v>Not Material</v>
          </cell>
        </row>
        <row r="19525">
          <cell r="O19525" t="str">
            <v>Not Material</v>
          </cell>
        </row>
        <row r="19526">
          <cell r="O19526" t="str">
            <v>Not Material</v>
          </cell>
        </row>
        <row r="19527">
          <cell r="O19527" t="str">
            <v>Not Material</v>
          </cell>
        </row>
        <row r="19528">
          <cell r="O19528" t="str">
            <v>Not Material</v>
          </cell>
        </row>
        <row r="19529">
          <cell r="O19529" t="str">
            <v>Not Material</v>
          </cell>
        </row>
        <row r="19530">
          <cell r="O19530" t="str">
            <v>Not Material</v>
          </cell>
        </row>
        <row r="19531">
          <cell r="O19531" t="str">
            <v>Not Material</v>
          </cell>
        </row>
        <row r="19532">
          <cell r="O19532" t="str">
            <v>Not Material</v>
          </cell>
        </row>
        <row r="19533">
          <cell r="O19533" t="str">
            <v>Not Material</v>
          </cell>
        </row>
        <row r="19534">
          <cell r="O19534" t="str">
            <v>Not Material</v>
          </cell>
        </row>
        <row r="19535">
          <cell r="O19535" t="str">
            <v>Not Material</v>
          </cell>
        </row>
        <row r="19536">
          <cell r="O19536" t="str">
            <v>Not Material</v>
          </cell>
        </row>
        <row r="19537">
          <cell r="O19537" t="str">
            <v>Not Material</v>
          </cell>
        </row>
        <row r="19538">
          <cell r="O19538" t="str">
            <v>Not Material</v>
          </cell>
        </row>
        <row r="19539">
          <cell r="O19539" t="str">
            <v>Not Material</v>
          </cell>
        </row>
        <row r="19540">
          <cell r="O19540" t="str">
            <v>Not Material</v>
          </cell>
        </row>
        <row r="19541">
          <cell r="O19541" t="str">
            <v>Not Material</v>
          </cell>
        </row>
        <row r="19542">
          <cell r="O19542" t="str">
            <v>Not Material</v>
          </cell>
        </row>
        <row r="19543">
          <cell r="O19543" t="str">
            <v>Not Material</v>
          </cell>
        </row>
        <row r="19544">
          <cell r="O19544" t="str">
            <v>Not Material</v>
          </cell>
        </row>
        <row r="19545">
          <cell r="O19545" t="str">
            <v>Not Material</v>
          </cell>
        </row>
        <row r="19546">
          <cell r="O19546" t="str">
            <v>Not Material</v>
          </cell>
        </row>
        <row r="19547">
          <cell r="O19547" t="str">
            <v>Not Material</v>
          </cell>
        </row>
        <row r="19548">
          <cell r="O19548" t="str">
            <v>Not Material</v>
          </cell>
        </row>
        <row r="19549">
          <cell r="O19549" t="str">
            <v>Not Material</v>
          </cell>
        </row>
        <row r="19550">
          <cell r="O19550" t="str">
            <v>Not Material</v>
          </cell>
        </row>
        <row r="19551">
          <cell r="O19551" t="str">
            <v>Not Material</v>
          </cell>
        </row>
        <row r="19552">
          <cell r="O19552" t="str">
            <v>Not Material</v>
          </cell>
        </row>
        <row r="19553">
          <cell r="O19553" t="str">
            <v>Not Material</v>
          </cell>
        </row>
        <row r="19554">
          <cell r="O19554" t="str">
            <v>Not Material</v>
          </cell>
        </row>
        <row r="19555">
          <cell r="O19555" t="str">
            <v>Not Material</v>
          </cell>
        </row>
        <row r="19556">
          <cell r="O19556" t="str">
            <v>Not Material</v>
          </cell>
        </row>
        <row r="19557">
          <cell r="O19557" t="str">
            <v>Not Material</v>
          </cell>
        </row>
        <row r="19558">
          <cell r="O19558" t="str">
            <v>Not Material</v>
          </cell>
        </row>
        <row r="19559">
          <cell r="O19559" t="str">
            <v>Not Material</v>
          </cell>
        </row>
        <row r="19560">
          <cell r="O19560" t="str">
            <v>Not Material</v>
          </cell>
        </row>
        <row r="19561">
          <cell r="O19561" t="str">
            <v>Not Material</v>
          </cell>
        </row>
        <row r="19562">
          <cell r="O19562" t="str">
            <v>Not Material</v>
          </cell>
        </row>
        <row r="19563">
          <cell r="O19563" t="str">
            <v>Not Material</v>
          </cell>
        </row>
        <row r="19564">
          <cell r="O19564" t="str">
            <v>Not Material</v>
          </cell>
        </row>
        <row r="19565">
          <cell r="O19565" t="str">
            <v>Not Material</v>
          </cell>
        </row>
        <row r="19566">
          <cell r="O19566" t="str">
            <v>Not Material</v>
          </cell>
        </row>
        <row r="19567">
          <cell r="O19567" t="str">
            <v>Not Material</v>
          </cell>
        </row>
        <row r="19568">
          <cell r="O19568" t="str">
            <v>Not Material</v>
          </cell>
        </row>
        <row r="19569">
          <cell r="O19569" t="str">
            <v>Not Material</v>
          </cell>
        </row>
        <row r="19570">
          <cell r="O19570" t="str">
            <v>Not Material</v>
          </cell>
        </row>
        <row r="19571">
          <cell r="O19571" t="str">
            <v>Not Material</v>
          </cell>
        </row>
        <row r="19572">
          <cell r="O19572" t="str">
            <v>Not Material</v>
          </cell>
        </row>
        <row r="19573">
          <cell r="O19573" t="str">
            <v>Not Material</v>
          </cell>
        </row>
        <row r="19574">
          <cell r="O19574" t="str">
            <v>Not Material</v>
          </cell>
        </row>
        <row r="19575">
          <cell r="O19575" t="str">
            <v>Not Material</v>
          </cell>
        </row>
        <row r="19576">
          <cell r="O19576" t="str">
            <v>Not Material</v>
          </cell>
        </row>
        <row r="19577">
          <cell r="O19577" t="str">
            <v>Not Material</v>
          </cell>
        </row>
        <row r="19578">
          <cell r="O19578" t="str">
            <v>Not Material</v>
          </cell>
        </row>
        <row r="19579">
          <cell r="O19579" t="str">
            <v>Not Material</v>
          </cell>
        </row>
        <row r="19580">
          <cell r="O19580" t="str">
            <v>Not Material</v>
          </cell>
        </row>
        <row r="19581">
          <cell r="O19581" t="str">
            <v>Not Material</v>
          </cell>
        </row>
        <row r="19582">
          <cell r="O19582" t="str">
            <v>Not Material</v>
          </cell>
        </row>
        <row r="19583">
          <cell r="O19583" t="str">
            <v>Not Material</v>
          </cell>
        </row>
        <row r="19584">
          <cell r="O19584" t="str">
            <v>Not Material</v>
          </cell>
        </row>
        <row r="19585">
          <cell r="O19585" t="str">
            <v>Not Material</v>
          </cell>
        </row>
        <row r="19586">
          <cell r="O19586" t="str">
            <v>Not Material</v>
          </cell>
        </row>
        <row r="19587">
          <cell r="O19587" t="str">
            <v>Not Material</v>
          </cell>
        </row>
        <row r="19588">
          <cell r="O19588" t="str">
            <v>Not Material</v>
          </cell>
        </row>
        <row r="19589">
          <cell r="O19589" t="str">
            <v>Not Material</v>
          </cell>
        </row>
        <row r="19590">
          <cell r="O19590" t="str">
            <v>Not Material</v>
          </cell>
        </row>
        <row r="19591">
          <cell r="O19591" t="str">
            <v>Not Material</v>
          </cell>
        </row>
        <row r="19592">
          <cell r="O19592" t="str">
            <v>Not Material</v>
          </cell>
        </row>
        <row r="19593">
          <cell r="O19593" t="str">
            <v>Not Material</v>
          </cell>
        </row>
        <row r="19594">
          <cell r="O19594" t="str">
            <v>Not Material</v>
          </cell>
        </row>
        <row r="19595">
          <cell r="O19595" t="str">
            <v>Not Material</v>
          </cell>
        </row>
        <row r="19596">
          <cell r="O19596" t="str">
            <v>Not Material</v>
          </cell>
        </row>
        <row r="19597">
          <cell r="O19597" t="str">
            <v>Not Material</v>
          </cell>
        </row>
        <row r="19598">
          <cell r="O19598" t="str">
            <v>Not Material</v>
          </cell>
        </row>
        <row r="19599">
          <cell r="O19599" t="str">
            <v>Not Material</v>
          </cell>
        </row>
        <row r="19600">
          <cell r="O19600" t="str">
            <v>Not Material</v>
          </cell>
        </row>
        <row r="19601">
          <cell r="O19601" t="str">
            <v>Not Material</v>
          </cell>
        </row>
        <row r="19602">
          <cell r="O19602" t="str">
            <v>Not Material</v>
          </cell>
        </row>
        <row r="19603">
          <cell r="O19603" t="str">
            <v>Not Material</v>
          </cell>
        </row>
        <row r="19604">
          <cell r="O19604" t="str">
            <v>Not Material</v>
          </cell>
        </row>
        <row r="19605">
          <cell r="O19605" t="str">
            <v>Not Material</v>
          </cell>
        </row>
        <row r="19606">
          <cell r="O19606" t="str">
            <v>Not Material</v>
          </cell>
        </row>
        <row r="19607">
          <cell r="O19607" t="str">
            <v>Not Material</v>
          </cell>
        </row>
        <row r="19608">
          <cell r="O19608" t="str">
            <v>Not Material</v>
          </cell>
        </row>
        <row r="19609">
          <cell r="O19609" t="str">
            <v>Not Material</v>
          </cell>
        </row>
        <row r="19610">
          <cell r="O19610" t="str">
            <v>Not Material</v>
          </cell>
        </row>
        <row r="19611">
          <cell r="O19611" t="str">
            <v>Not Material</v>
          </cell>
        </row>
        <row r="19612">
          <cell r="O19612" t="str">
            <v>Not Material</v>
          </cell>
        </row>
        <row r="19613">
          <cell r="O19613" t="str">
            <v>Not Material</v>
          </cell>
        </row>
        <row r="19614">
          <cell r="O19614" t="str">
            <v>Not Material</v>
          </cell>
        </row>
        <row r="19615">
          <cell r="O19615" t="str">
            <v>Not Material</v>
          </cell>
        </row>
        <row r="19616">
          <cell r="O19616" t="str">
            <v>Not Material</v>
          </cell>
        </row>
        <row r="19617">
          <cell r="O19617" t="str">
            <v>Not Material</v>
          </cell>
        </row>
        <row r="19618">
          <cell r="O19618" t="str">
            <v>Not Material</v>
          </cell>
        </row>
        <row r="19619">
          <cell r="O19619" t="str">
            <v>Not Material</v>
          </cell>
        </row>
        <row r="19620">
          <cell r="O19620" t="str">
            <v>Not Material</v>
          </cell>
        </row>
        <row r="19621">
          <cell r="O19621" t="str">
            <v>Not Material</v>
          </cell>
        </row>
        <row r="19622">
          <cell r="O19622" t="str">
            <v>Not Material</v>
          </cell>
        </row>
        <row r="19623">
          <cell r="O19623" t="str">
            <v>Not Material</v>
          </cell>
        </row>
        <row r="19624">
          <cell r="O19624" t="str">
            <v>Not Material</v>
          </cell>
        </row>
        <row r="19625">
          <cell r="O19625" t="str">
            <v>Not Material</v>
          </cell>
        </row>
        <row r="19626">
          <cell r="O19626" t="str">
            <v>Not Material</v>
          </cell>
        </row>
        <row r="19627">
          <cell r="O19627" t="str">
            <v>Not Material</v>
          </cell>
        </row>
        <row r="19628">
          <cell r="O19628" t="str">
            <v>Not Material</v>
          </cell>
        </row>
        <row r="19629">
          <cell r="O19629" t="str">
            <v>Not Material</v>
          </cell>
        </row>
        <row r="19630">
          <cell r="O19630" t="str">
            <v>Not Material</v>
          </cell>
        </row>
        <row r="19631">
          <cell r="O19631" t="str">
            <v>Not Material</v>
          </cell>
        </row>
        <row r="19632">
          <cell r="O19632" t="str">
            <v>Not Material</v>
          </cell>
        </row>
        <row r="19633">
          <cell r="O19633" t="str">
            <v>Not Material</v>
          </cell>
        </row>
        <row r="19634">
          <cell r="O19634" t="str">
            <v>Not Material</v>
          </cell>
        </row>
        <row r="19635">
          <cell r="O19635" t="str">
            <v>Not Material</v>
          </cell>
        </row>
        <row r="19636">
          <cell r="O19636" t="str">
            <v>Not Material</v>
          </cell>
        </row>
        <row r="19637">
          <cell r="O19637" t="str">
            <v>Not Material</v>
          </cell>
        </row>
        <row r="19638">
          <cell r="O19638" t="str">
            <v>Not Material</v>
          </cell>
        </row>
        <row r="19639">
          <cell r="O19639" t="str">
            <v>Not Material</v>
          </cell>
        </row>
        <row r="19640">
          <cell r="O19640" t="str">
            <v>Not Material</v>
          </cell>
        </row>
        <row r="19641">
          <cell r="O19641" t="str">
            <v>Not Material</v>
          </cell>
        </row>
        <row r="19642">
          <cell r="O19642" t="str">
            <v>Not Material</v>
          </cell>
        </row>
        <row r="19643">
          <cell r="O19643" t="str">
            <v>Not Material</v>
          </cell>
        </row>
        <row r="19644">
          <cell r="O19644" t="str">
            <v>Not Material</v>
          </cell>
        </row>
        <row r="19645">
          <cell r="O19645" t="str">
            <v>Not Material</v>
          </cell>
        </row>
        <row r="19646">
          <cell r="O19646" t="str">
            <v>Not Material</v>
          </cell>
        </row>
        <row r="19647">
          <cell r="O19647" t="str">
            <v>Not Material</v>
          </cell>
        </row>
        <row r="19648">
          <cell r="O19648" t="str">
            <v>Not Material</v>
          </cell>
        </row>
        <row r="19649">
          <cell r="O19649" t="str">
            <v>Not Material</v>
          </cell>
        </row>
        <row r="19650">
          <cell r="O19650" t="str">
            <v>Not Material</v>
          </cell>
        </row>
        <row r="19651">
          <cell r="O19651" t="str">
            <v>Not Material</v>
          </cell>
        </row>
        <row r="19652">
          <cell r="O19652" t="str">
            <v>Not Material</v>
          </cell>
        </row>
        <row r="19653">
          <cell r="O19653" t="str">
            <v>Not Material</v>
          </cell>
        </row>
        <row r="19654">
          <cell r="O19654" t="str">
            <v>Not Material</v>
          </cell>
        </row>
        <row r="19655">
          <cell r="O19655" t="str">
            <v>Not Material</v>
          </cell>
        </row>
        <row r="19656">
          <cell r="O19656" t="str">
            <v>Not Material</v>
          </cell>
        </row>
        <row r="19657">
          <cell r="O19657" t="str">
            <v>Not Material</v>
          </cell>
        </row>
        <row r="19658">
          <cell r="O19658" t="str">
            <v>Not Material</v>
          </cell>
        </row>
        <row r="19659">
          <cell r="O19659" t="str">
            <v>Not Material</v>
          </cell>
        </row>
        <row r="19660">
          <cell r="O19660" t="str">
            <v>Not Material</v>
          </cell>
        </row>
        <row r="19661">
          <cell r="O19661" t="str">
            <v>Not Material</v>
          </cell>
        </row>
        <row r="19662">
          <cell r="O19662" t="str">
            <v>Not Material</v>
          </cell>
        </row>
        <row r="19663">
          <cell r="O19663" t="str">
            <v>Not Material</v>
          </cell>
        </row>
        <row r="19664">
          <cell r="O19664" t="str">
            <v>Not Material</v>
          </cell>
        </row>
        <row r="19665">
          <cell r="O19665" t="str">
            <v>Not Material</v>
          </cell>
        </row>
        <row r="19666">
          <cell r="O19666" t="str">
            <v>Not Material</v>
          </cell>
        </row>
        <row r="19667">
          <cell r="O19667" t="str">
            <v>Not Material</v>
          </cell>
        </row>
        <row r="19668">
          <cell r="O19668" t="str">
            <v>Not Material</v>
          </cell>
        </row>
        <row r="19669">
          <cell r="O19669" t="str">
            <v>Not Material</v>
          </cell>
        </row>
        <row r="19670">
          <cell r="O19670" t="str">
            <v>Not Material</v>
          </cell>
        </row>
        <row r="19671">
          <cell r="O19671" t="str">
            <v>Not Material</v>
          </cell>
        </row>
        <row r="19672">
          <cell r="O19672" t="str">
            <v>Not Material</v>
          </cell>
        </row>
        <row r="19673">
          <cell r="O19673" t="str">
            <v>Not Material</v>
          </cell>
        </row>
        <row r="19674">
          <cell r="O19674" t="str">
            <v>Not Material</v>
          </cell>
        </row>
        <row r="19675">
          <cell r="O19675" t="str">
            <v>Not Material</v>
          </cell>
        </row>
        <row r="19676">
          <cell r="O19676" t="str">
            <v>Not Material</v>
          </cell>
        </row>
        <row r="19677">
          <cell r="O19677" t="str">
            <v>Not Material</v>
          </cell>
        </row>
        <row r="19678">
          <cell r="O19678" t="str">
            <v>Not Material</v>
          </cell>
        </row>
        <row r="19679">
          <cell r="O19679" t="str">
            <v>Not Material</v>
          </cell>
        </row>
        <row r="19680">
          <cell r="O19680" t="str">
            <v>Not Material</v>
          </cell>
        </row>
        <row r="19681">
          <cell r="O19681" t="str">
            <v>Not Material</v>
          </cell>
        </row>
        <row r="19682">
          <cell r="O19682" t="str">
            <v>Not Material</v>
          </cell>
        </row>
        <row r="19683">
          <cell r="O19683" t="str">
            <v>Not Material</v>
          </cell>
        </row>
        <row r="19684">
          <cell r="O19684" t="str">
            <v>Not Material</v>
          </cell>
        </row>
        <row r="19685">
          <cell r="O19685" t="str">
            <v>Not Material</v>
          </cell>
        </row>
        <row r="19686">
          <cell r="O19686" t="str">
            <v>Not Material</v>
          </cell>
        </row>
        <row r="19687">
          <cell r="O19687" t="str">
            <v>Not Material</v>
          </cell>
        </row>
        <row r="19688">
          <cell r="O19688" t="str">
            <v>Not Material</v>
          </cell>
        </row>
        <row r="19689">
          <cell r="O19689" t="str">
            <v>Not Material</v>
          </cell>
        </row>
        <row r="19690">
          <cell r="O19690" t="str">
            <v>Not Material</v>
          </cell>
        </row>
        <row r="19691">
          <cell r="O19691" t="str">
            <v>Not Material</v>
          </cell>
        </row>
        <row r="19692">
          <cell r="O19692" t="str">
            <v>Not Material</v>
          </cell>
        </row>
        <row r="19693">
          <cell r="O19693" t="str">
            <v>Not Material</v>
          </cell>
        </row>
        <row r="19694">
          <cell r="O19694" t="str">
            <v>Not Material</v>
          </cell>
        </row>
        <row r="19695">
          <cell r="O19695" t="str">
            <v>Not Material</v>
          </cell>
        </row>
        <row r="19696">
          <cell r="O19696" t="str">
            <v>Not Material</v>
          </cell>
        </row>
        <row r="19697">
          <cell r="O19697" t="str">
            <v>Not Material</v>
          </cell>
        </row>
        <row r="19698">
          <cell r="O19698" t="str">
            <v>Not Material</v>
          </cell>
        </row>
        <row r="19699">
          <cell r="O19699" t="str">
            <v>Not Material</v>
          </cell>
        </row>
        <row r="19700">
          <cell r="O19700" t="str">
            <v>Not Material</v>
          </cell>
        </row>
        <row r="19701">
          <cell r="O19701" t="str">
            <v>Not Material</v>
          </cell>
        </row>
        <row r="19702">
          <cell r="O19702" t="str">
            <v>Not Material</v>
          </cell>
        </row>
        <row r="19703">
          <cell r="O19703" t="str">
            <v>Not Material</v>
          </cell>
        </row>
        <row r="19704">
          <cell r="O19704" t="str">
            <v>Not Material</v>
          </cell>
        </row>
        <row r="19705">
          <cell r="O19705" t="str">
            <v>Not Material</v>
          </cell>
        </row>
        <row r="19706">
          <cell r="O19706" t="str">
            <v>Not Material</v>
          </cell>
        </row>
        <row r="19707">
          <cell r="O19707" t="str">
            <v>Not Material</v>
          </cell>
        </row>
        <row r="19708">
          <cell r="O19708" t="str">
            <v>Not Material</v>
          </cell>
        </row>
        <row r="19709">
          <cell r="O19709" t="str">
            <v>Not Material</v>
          </cell>
        </row>
        <row r="19710">
          <cell r="O19710" t="str">
            <v>Not Material</v>
          </cell>
        </row>
        <row r="19711">
          <cell r="O19711" t="str">
            <v>Not Material</v>
          </cell>
        </row>
        <row r="19712">
          <cell r="O19712" t="str">
            <v>Not Material</v>
          </cell>
        </row>
        <row r="19713">
          <cell r="O19713" t="str">
            <v>Not Material</v>
          </cell>
        </row>
        <row r="19714">
          <cell r="O19714" t="str">
            <v>Not Material</v>
          </cell>
        </row>
        <row r="19715">
          <cell r="O19715" t="str">
            <v>Not Material</v>
          </cell>
        </row>
        <row r="19716">
          <cell r="O19716" t="str">
            <v>Not Material</v>
          </cell>
        </row>
        <row r="19717">
          <cell r="O19717" t="str">
            <v>Not Material</v>
          </cell>
        </row>
        <row r="19718">
          <cell r="O19718" t="str">
            <v>Not Material</v>
          </cell>
        </row>
        <row r="19719">
          <cell r="O19719" t="str">
            <v>Not Material</v>
          </cell>
        </row>
        <row r="19720">
          <cell r="O19720" t="str">
            <v>Not Material</v>
          </cell>
        </row>
        <row r="19721">
          <cell r="O19721" t="str">
            <v>Not Material</v>
          </cell>
        </row>
        <row r="19722">
          <cell r="O19722" t="str">
            <v>Not Material</v>
          </cell>
        </row>
        <row r="19723">
          <cell r="O19723" t="str">
            <v>Not Material</v>
          </cell>
        </row>
        <row r="19724">
          <cell r="O19724" t="str">
            <v>Not Material</v>
          </cell>
        </row>
        <row r="19725">
          <cell r="O19725" t="str">
            <v>Not Material</v>
          </cell>
        </row>
        <row r="19726">
          <cell r="O19726" t="str">
            <v>Not Material</v>
          </cell>
        </row>
        <row r="19727">
          <cell r="O19727" t="str">
            <v>Not Material</v>
          </cell>
        </row>
        <row r="19728">
          <cell r="O19728" t="str">
            <v>Not Material</v>
          </cell>
        </row>
        <row r="19729">
          <cell r="O19729" t="str">
            <v>Not Material</v>
          </cell>
        </row>
        <row r="19730">
          <cell r="O19730" t="str">
            <v>Not Material</v>
          </cell>
        </row>
        <row r="19731">
          <cell r="O19731" t="str">
            <v>Not Material</v>
          </cell>
        </row>
        <row r="19732">
          <cell r="O19732" t="str">
            <v>Not Material</v>
          </cell>
        </row>
        <row r="19733">
          <cell r="O19733" t="str">
            <v>Not Material</v>
          </cell>
        </row>
        <row r="19734">
          <cell r="O19734" t="str">
            <v>Not Material</v>
          </cell>
        </row>
        <row r="19735">
          <cell r="O19735" t="str">
            <v>Not Material</v>
          </cell>
        </row>
        <row r="19736">
          <cell r="O19736" t="str">
            <v>Not Material</v>
          </cell>
        </row>
        <row r="19737">
          <cell r="O19737" t="str">
            <v>Not Material</v>
          </cell>
        </row>
        <row r="19738">
          <cell r="O19738" t="str">
            <v>Not Material</v>
          </cell>
        </row>
        <row r="19739">
          <cell r="O19739" t="str">
            <v>Not Material</v>
          </cell>
        </row>
        <row r="19740">
          <cell r="O19740" t="str">
            <v>Not Material</v>
          </cell>
        </row>
        <row r="19741">
          <cell r="O19741" t="str">
            <v>Not Material</v>
          </cell>
        </row>
        <row r="19742">
          <cell r="O19742" t="str">
            <v>Not Material</v>
          </cell>
        </row>
        <row r="19743">
          <cell r="O19743" t="str">
            <v>Not Material</v>
          </cell>
        </row>
        <row r="19744">
          <cell r="O19744" t="str">
            <v>Not Material</v>
          </cell>
        </row>
        <row r="19745">
          <cell r="O19745" t="str">
            <v>Not Material</v>
          </cell>
        </row>
        <row r="19746">
          <cell r="O19746" t="str">
            <v>Not Material</v>
          </cell>
        </row>
        <row r="19747">
          <cell r="O19747" t="str">
            <v>Not Material</v>
          </cell>
        </row>
        <row r="19748">
          <cell r="O19748" t="str">
            <v>Not Material</v>
          </cell>
        </row>
        <row r="19749">
          <cell r="O19749" t="str">
            <v>Not Material</v>
          </cell>
        </row>
        <row r="19750">
          <cell r="O19750" t="str">
            <v>Not Material</v>
          </cell>
        </row>
        <row r="19751">
          <cell r="O19751" t="str">
            <v>Not Material</v>
          </cell>
        </row>
        <row r="19752">
          <cell r="O19752" t="str">
            <v>Not Material</v>
          </cell>
        </row>
        <row r="19753">
          <cell r="O19753" t="str">
            <v>Not Material</v>
          </cell>
        </row>
        <row r="19754">
          <cell r="O19754" t="str">
            <v>Not Material</v>
          </cell>
        </row>
        <row r="19755">
          <cell r="O19755" t="str">
            <v>Not Material</v>
          </cell>
        </row>
        <row r="19756">
          <cell r="O19756" t="str">
            <v>Not Material</v>
          </cell>
        </row>
        <row r="19757">
          <cell r="O19757" t="str">
            <v>Not Material</v>
          </cell>
        </row>
        <row r="19758">
          <cell r="O19758" t="str">
            <v>Not Material</v>
          </cell>
        </row>
        <row r="19759">
          <cell r="O19759" t="str">
            <v>Not Material</v>
          </cell>
        </row>
        <row r="19760">
          <cell r="O19760" t="str">
            <v>Not Material</v>
          </cell>
        </row>
        <row r="19761">
          <cell r="O19761" t="str">
            <v>Not Material</v>
          </cell>
        </row>
        <row r="19762">
          <cell r="O19762" t="str">
            <v>Not Material</v>
          </cell>
        </row>
        <row r="19763">
          <cell r="O19763" t="str">
            <v>Not Material</v>
          </cell>
        </row>
        <row r="19764">
          <cell r="O19764" t="str">
            <v>Not Material</v>
          </cell>
        </row>
        <row r="19765">
          <cell r="O19765" t="str">
            <v>Not Material</v>
          </cell>
        </row>
        <row r="19766">
          <cell r="O19766" t="str">
            <v>Not Material</v>
          </cell>
        </row>
        <row r="19767">
          <cell r="O19767" t="str">
            <v>Not Material</v>
          </cell>
        </row>
        <row r="19768">
          <cell r="O19768" t="str">
            <v>Not Material</v>
          </cell>
        </row>
        <row r="19769">
          <cell r="O19769" t="str">
            <v>Not Material</v>
          </cell>
        </row>
        <row r="19770">
          <cell r="O19770" t="str">
            <v>Not Material</v>
          </cell>
        </row>
        <row r="19771">
          <cell r="O19771" t="str">
            <v>Not Material</v>
          </cell>
        </row>
        <row r="19772">
          <cell r="O19772" t="str">
            <v>Not Material</v>
          </cell>
        </row>
        <row r="19773">
          <cell r="O19773" t="str">
            <v>Not Material</v>
          </cell>
        </row>
        <row r="19774">
          <cell r="O19774" t="str">
            <v>Not Material</v>
          </cell>
        </row>
        <row r="19775">
          <cell r="O19775" t="str">
            <v>Not Material</v>
          </cell>
        </row>
        <row r="19776">
          <cell r="O19776" t="str">
            <v>Not Material</v>
          </cell>
        </row>
        <row r="19777">
          <cell r="O19777" t="str">
            <v>Not Material</v>
          </cell>
        </row>
        <row r="19778">
          <cell r="O19778" t="str">
            <v>Not Material</v>
          </cell>
        </row>
        <row r="19779">
          <cell r="O19779" t="str">
            <v>Not Material</v>
          </cell>
        </row>
        <row r="19780">
          <cell r="O19780" t="str">
            <v>Not Material</v>
          </cell>
        </row>
        <row r="19781">
          <cell r="O19781" t="str">
            <v>Not Material</v>
          </cell>
        </row>
        <row r="19782">
          <cell r="O19782" t="str">
            <v>Not Material</v>
          </cell>
        </row>
        <row r="19783">
          <cell r="O19783" t="str">
            <v>Not Material</v>
          </cell>
        </row>
        <row r="19784">
          <cell r="O19784" t="str">
            <v>Not Material</v>
          </cell>
        </row>
        <row r="19785">
          <cell r="O19785" t="str">
            <v>Not Material</v>
          </cell>
        </row>
        <row r="19786">
          <cell r="O19786" t="str">
            <v>Not Material</v>
          </cell>
        </row>
        <row r="19787">
          <cell r="O19787" t="str">
            <v>Not Material</v>
          </cell>
        </row>
        <row r="19788">
          <cell r="O19788" t="str">
            <v>Not Material</v>
          </cell>
        </row>
        <row r="19789">
          <cell r="O19789" t="str">
            <v>Not Material</v>
          </cell>
        </row>
        <row r="19790">
          <cell r="O19790" t="str">
            <v>Not Material</v>
          </cell>
        </row>
        <row r="19791">
          <cell r="O19791" t="str">
            <v>Not Material</v>
          </cell>
        </row>
        <row r="19792">
          <cell r="O19792" t="str">
            <v>Not Material</v>
          </cell>
        </row>
        <row r="19793">
          <cell r="O19793" t="str">
            <v>Not Material</v>
          </cell>
        </row>
        <row r="19794">
          <cell r="O19794" t="str">
            <v>Not Material</v>
          </cell>
        </row>
        <row r="19795">
          <cell r="O19795" t="str">
            <v>Not Material</v>
          </cell>
        </row>
        <row r="19796">
          <cell r="O19796" t="str">
            <v>Not Material</v>
          </cell>
        </row>
        <row r="19797">
          <cell r="O19797" t="str">
            <v>Not Material</v>
          </cell>
        </row>
        <row r="19798">
          <cell r="O19798" t="str">
            <v>Not Material</v>
          </cell>
        </row>
        <row r="19799">
          <cell r="O19799" t="str">
            <v>Not Material</v>
          </cell>
        </row>
        <row r="19800">
          <cell r="O19800" t="str">
            <v>Not Material</v>
          </cell>
        </row>
        <row r="19801">
          <cell r="O19801" t="str">
            <v>Not Material</v>
          </cell>
        </row>
        <row r="19802">
          <cell r="O19802" t="str">
            <v>Not Material</v>
          </cell>
        </row>
        <row r="19803">
          <cell r="O19803" t="str">
            <v>Not Material</v>
          </cell>
        </row>
        <row r="19804">
          <cell r="O19804" t="str">
            <v>Not Material</v>
          </cell>
        </row>
        <row r="19805">
          <cell r="O19805" t="str">
            <v>Not Material</v>
          </cell>
        </row>
        <row r="19806">
          <cell r="O19806" t="str">
            <v>Not Material</v>
          </cell>
        </row>
        <row r="19807">
          <cell r="O19807" t="str">
            <v>Not Material</v>
          </cell>
        </row>
        <row r="19808">
          <cell r="O19808" t="str">
            <v>Not Material</v>
          </cell>
        </row>
        <row r="19809">
          <cell r="O19809" t="str">
            <v>Not Material</v>
          </cell>
        </row>
        <row r="19810">
          <cell r="O19810" t="str">
            <v>Not Material</v>
          </cell>
        </row>
        <row r="19811">
          <cell r="O19811" t="str">
            <v>Not Material</v>
          </cell>
        </row>
        <row r="19812">
          <cell r="O19812" t="str">
            <v>Not Material</v>
          </cell>
        </row>
        <row r="19813">
          <cell r="O19813" t="str">
            <v>Not Material</v>
          </cell>
        </row>
        <row r="19814">
          <cell r="O19814" t="str">
            <v>Not Material</v>
          </cell>
        </row>
        <row r="19815">
          <cell r="O19815" t="str">
            <v>Not Material</v>
          </cell>
        </row>
        <row r="19816">
          <cell r="O19816" t="str">
            <v>Not Material</v>
          </cell>
        </row>
        <row r="19817">
          <cell r="O19817" t="str">
            <v>Not Material</v>
          </cell>
        </row>
        <row r="19818">
          <cell r="O19818" t="str">
            <v>Not Material</v>
          </cell>
        </row>
        <row r="19819">
          <cell r="O19819" t="str">
            <v>Not Material</v>
          </cell>
        </row>
        <row r="19820">
          <cell r="O19820" t="str">
            <v>Not Material</v>
          </cell>
        </row>
        <row r="19821">
          <cell r="O19821" t="str">
            <v>Not Material</v>
          </cell>
        </row>
        <row r="19822">
          <cell r="O19822" t="str">
            <v>Not Material</v>
          </cell>
        </row>
        <row r="19823">
          <cell r="O19823" t="str">
            <v>Not Material</v>
          </cell>
        </row>
        <row r="19824">
          <cell r="O19824" t="str">
            <v>Not Material</v>
          </cell>
        </row>
        <row r="19825">
          <cell r="O19825" t="str">
            <v>Not Material</v>
          </cell>
        </row>
        <row r="19826">
          <cell r="O19826" t="str">
            <v>Not Material</v>
          </cell>
        </row>
        <row r="19827">
          <cell r="O19827" t="str">
            <v>Not Material</v>
          </cell>
        </row>
        <row r="19828">
          <cell r="O19828" t="str">
            <v>Not Material</v>
          </cell>
        </row>
        <row r="19829">
          <cell r="O19829" t="str">
            <v>Not Material</v>
          </cell>
        </row>
        <row r="19830">
          <cell r="O19830" t="str">
            <v>Not Material</v>
          </cell>
        </row>
        <row r="19831">
          <cell r="O19831" t="str">
            <v>Not Material</v>
          </cell>
        </row>
        <row r="19832">
          <cell r="O19832" t="str">
            <v>Not Material</v>
          </cell>
        </row>
        <row r="19833">
          <cell r="O19833" t="str">
            <v>Not Material</v>
          </cell>
        </row>
        <row r="19834">
          <cell r="O19834" t="str">
            <v>Not Material</v>
          </cell>
        </row>
        <row r="19835">
          <cell r="O19835" t="str">
            <v>Not Material</v>
          </cell>
        </row>
        <row r="19836">
          <cell r="O19836" t="str">
            <v>Not Material</v>
          </cell>
        </row>
        <row r="19837">
          <cell r="O19837" t="str">
            <v>Not Material</v>
          </cell>
        </row>
        <row r="19838">
          <cell r="O19838" t="str">
            <v>Not Material</v>
          </cell>
        </row>
        <row r="19839">
          <cell r="O19839" t="str">
            <v>Not Material</v>
          </cell>
        </row>
        <row r="19840">
          <cell r="O19840" t="str">
            <v>Not Material</v>
          </cell>
        </row>
        <row r="19841">
          <cell r="O19841" t="str">
            <v>Not Material</v>
          </cell>
        </row>
        <row r="19842">
          <cell r="O19842" t="str">
            <v>Not Material</v>
          </cell>
        </row>
        <row r="19843">
          <cell r="O19843" t="str">
            <v>Not Material</v>
          </cell>
        </row>
        <row r="19844">
          <cell r="O19844" t="str">
            <v>Not Material</v>
          </cell>
        </row>
        <row r="19845">
          <cell r="O19845" t="str">
            <v>Not Material</v>
          </cell>
        </row>
        <row r="19846">
          <cell r="O19846" t="str">
            <v>Not Material</v>
          </cell>
        </row>
        <row r="19847">
          <cell r="O19847" t="str">
            <v>Not Material</v>
          </cell>
        </row>
        <row r="19848">
          <cell r="O19848" t="str">
            <v>Not Material</v>
          </cell>
        </row>
        <row r="19849">
          <cell r="O19849" t="str">
            <v>Not Material</v>
          </cell>
        </row>
        <row r="19850">
          <cell r="O19850" t="str">
            <v>Not Material</v>
          </cell>
        </row>
        <row r="19851">
          <cell r="O19851" t="str">
            <v>Not Material</v>
          </cell>
        </row>
        <row r="19852">
          <cell r="O19852" t="str">
            <v>Not Material</v>
          </cell>
        </row>
        <row r="19853">
          <cell r="O19853" t="str">
            <v>Not Material</v>
          </cell>
        </row>
        <row r="19854">
          <cell r="O19854" t="str">
            <v>Not Material</v>
          </cell>
        </row>
        <row r="19855">
          <cell r="O19855" t="str">
            <v>Not Material</v>
          </cell>
        </row>
        <row r="19856">
          <cell r="O19856" t="str">
            <v>Not Material</v>
          </cell>
        </row>
        <row r="19857">
          <cell r="O19857" t="str">
            <v>Not Material</v>
          </cell>
        </row>
        <row r="19858">
          <cell r="O19858" t="str">
            <v>Not Material</v>
          </cell>
        </row>
        <row r="19859">
          <cell r="O19859" t="str">
            <v>Not Material</v>
          </cell>
        </row>
        <row r="19860">
          <cell r="O19860" t="str">
            <v>Not Material</v>
          </cell>
        </row>
        <row r="19861">
          <cell r="O19861" t="str">
            <v>Not Material</v>
          </cell>
        </row>
        <row r="19862">
          <cell r="O19862" t="str">
            <v>Not Material</v>
          </cell>
        </row>
        <row r="19863">
          <cell r="O19863" t="str">
            <v>Not Material</v>
          </cell>
        </row>
        <row r="19864">
          <cell r="O19864" t="str">
            <v>Not Material</v>
          </cell>
        </row>
        <row r="19865">
          <cell r="O19865" t="str">
            <v>Not Material</v>
          </cell>
        </row>
        <row r="19866">
          <cell r="O19866" t="str">
            <v>Not Material</v>
          </cell>
        </row>
        <row r="19867">
          <cell r="O19867" t="str">
            <v>Not Material</v>
          </cell>
        </row>
        <row r="19868">
          <cell r="O19868" t="str">
            <v>Not Material</v>
          </cell>
        </row>
        <row r="19869">
          <cell r="O19869" t="str">
            <v>Not Material</v>
          </cell>
        </row>
        <row r="19870">
          <cell r="O19870" t="str">
            <v>Not Material</v>
          </cell>
        </row>
        <row r="19871">
          <cell r="O19871" t="str">
            <v>Not Material</v>
          </cell>
        </row>
        <row r="19872">
          <cell r="O19872" t="str">
            <v>Not Material</v>
          </cell>
        </row>
        <row r="19873">
          <cell r="O19873" t="str">
            <v>Not Material</v>
          </cell>
        </row>
        <row r="19874">
          <cell r="O19874" t="str">
            <v>Not Material</v>
          </cell>
        </row>
        <row r="19875">
          <cell r="O19875" t="str">
            <v>Not Material</v>
          </cell>
        </row>
        <row r="19876">
          <cell r="O19876" t="str">
            <v>Not Material</v>
          </cell>
        </row>
        <row r="19877">
          <cell r="O19877" t="str">
            <v>Not Material</v>
          </cell>
        </row>
        <row r="19878">
          <cell r="O19878" t="str">
            <v>Not Material</v>
          </cell>
        </row>
        <row r="19879">
          <cell r="O19879" t="str">
            <v>Not Material</v>
          </cell>
        </row>
        <row r="19880">
          <cell r="O19880" t="str">
            <v>Not Material</v>
          </cell>
        </row>
        <row r="19881">
          <cell r="O19881" t="str">
            <v>Not Material</v>
          </cell>
        </row>
        <row r="19882">
          <cell r="O19882" t="str">
            <v>Not Material</v>
          </cell>
        </row>
        <row r="19883">
          <cell r="O19883" t="str">
            <v>Not Material</v>
          </cell>
        </row>
        <row r="19884">
          <cell r="O19884" t="str">
            <v>Not Material</v>
          </cell>
        </row>
        <row r="19885">
          <cell r="O19885" t="str">
            <v>Not Material</v>
          </cell>
        </row>
        <row r="19886">
          <cell r="O19886" t="str">
            <v>Not Material</v>
          </cell>
        </row>
        <row r="19887">
          <cell r="O19887" t="str">
            <v>Not Material</v>
          </cell>
        </row>
        <row r="19888">
          <cell r="O19888" t="str">
            <v>Not Material</v>
          </cell>
        </row>
        <row r="19889">
          <cell r="O19889" t="str">
            <v>Not Material</v>
          </cell>
        </row>
        <row r="19890">
          <cell r="O19890" t="str">
            <v>Not Material</v>
          </cell>
        </row>
        <row r="19891">
          <cell r="O19891" t="str">
            <v>Not Material</v>
          </cell>
        </row>
        <row r="19892">
          <cell r="O19892" t="str">
            <v>Not Material</v>
          </cell>
        </row>
        <row r="19893">
          <cell r="O19893" t="str">
            <v>Not Material</v>
          </cell>
        </row>
        <row r="19894">
          <cell r="O19894" t="str">
            <v>Not Material</v>
          </cell>
        </row>
        <row r="19895">
          <cell r="O19895" t="str">
            <v>Not Material</v>
          </cell>
        </row>
        <row r="19896">
          <cell r="O19896" t="str">
            <v>Not Material</v>
          </cell>
        </row>
        <row r="19897">
          <cell r="O19897" t="str">
            <v>Not Material</v>
          </cell>
        </row>
        <row r="19898">
          <cell r="O19898" t="str">
            <v>Not Material</v>
          </cell>
        </row>
        <row r="19899">
          <cell r="O19899" t="str">
            <v>Not Material</v>
          </cell>
        </row>
        <row r="19900">
          <cell r="O19900" t="str">
            <v>Not Material</v>
          </cell>
        </row>
        <row r="19901">
          <cell r="O19901" t="str">
            <v>Not Material</v>
          </cell>
        </row>
        <row r="19902">
          <cell r="O19902" t="str">
            <v>Not Material</v>
          </cell>
        </row>
        <row r="19903">
          <cell r="O19903" t="str">
            <v>Not Material</v>
          </cell>
        </row>
        <row r="19904">
          <cell r="O19904" t="str">
            <v>Not Material</v>
          </cell>
        </row>
        <row r="19905">
          <cell r="O19905" t="str">
            <v>Not Material</v>
          </cell>
        </row>
        <row r="19906">
          <cell r="O19906" t="str">
            <v>Not Material</v>
          </cell>
        </row>
        <row r="19907">
          <cell r="O19907" t="str">
            <v>Not Material</v>
          </cell>
        </row>
        <row r="19908">
          <cell r="O19908" t="str">
            <v>Not Material</v>
          </cell>
        </row>
        <row r="19909">
          <cell r="O19909" t="str">
            <v>Not Material</v>
          </cell>
        </row>
        <row r="19910">
          <cell r="O19910" t="str">
            <v>Not Material</v>
          </cell>
        </row>
        <row r="19911">
          <cell r="O19911" t="str">
            <v>Not Material</v>
          </cell>
        </row>
        <row r="19912">
          <cell r="O19912" t="str">
            <v>Not Material</v>
          </cell>
        </row>
        <row r="19913">
          <cell r="O19913" t="str">
            <v>Not Material</v>
          </cell>
        </row>
        <row r="19914">
          <cell r="O19914" t="str">
            <v>Not Material</v>
          </cell>
        </row>
        <row r="19915">
          <cell r="O19915" t="str">
            <v>Not Material</v>
          </cell>
        </row>
        <row r="19916">
          <cell r="O19916" t="str">
            <v>Not Material</v>
          </cell>
        </row>
        <row r="19917">
          <cell r="O19917" t="str">
            <v>Not Material</v>
          </cell>
        </row>
        <row r="19918">
          <cell r="O19918" t="str">
            <v>Not Material</v>
          </cell>
        </row>
        <row r="19919">
          <cell r="O19919" t="str">
            <v>Not Material</v>
          </cell>
        </row>
        <row r="19920">
          <cell r="O19920" t="str">
            <v>Not Material</v>
          </cell>
        </row>
        <row r="19921">
          <cell r="O19921" t="str">
            <v>Not Material</v>
          </cell>
        </row>
        <row r="19922">
          <cell r="O19922" t="str">
            <v>Not Material</v>
          </cell>
        </row>
        <row r="19923">
          <cell r="O19923" t="str">
            <v>Not Material</v>
          </cell>
        </row>
        <row r="19924">
          <cell r="O19924" t="str">
            <v>Not Material</v>
          </cell>
        </row>
        <row r="19925">
          <cell r="O19925" t="str">
            <v>Not Material</v>
          </cell>
        </row>
        <row r="19926">
          <cell r="O19926" t="str">
            <v>Not Material</v>
          </cell>
        </row>
        <row r="19927">
          <cell r="O19927" t="str">
            <v>Not Material</v>
          </cell>
        </row>
        <ro